:pt idx="13">
                  <c:v>7</c:v>
                </c:pt>
                <c:pt idx="14">
                  <c:v>9</c:v>
                </c:pt>
                <c:pt idx="15">
                  <c:v>10</c:v>
                </c:pt>
                <c:pt idx="16">
                  <c:v>15</c:v>
                </c:pt>
                <c:pt idx="17">
                  <c:v>12</c:v>
                </c:pt>
                <c:pt idx="18">
                  <c:v>25</c:v>
                </c:pt>
                <c:pt idx="19">
                  <c:v>10</c:v>
                </c:pt>
                <c:pt idx="20">
                  <c:v>16</c:v>
                </c:pt>
                <c:pt idx="21">
                  <c:v>17</c:v>
                </c:pt>
                <c:pt idx="22">
                  <c:v>17</c:v>
                </c:pt>
                <c:pt idx="23">
                  <c:v>22</c:v>
                </c:pt>
                <c:pt idx="24">
                  <c:v>36</c:v>
                </c:pt>
                <c:pt idx="25">
                  <c:v>39</c:v>
                </c:pt>
                <c:pt idx="26">
                  <c:v>44</c:v>
                </c:pt>
                <c:pt idx="27">
                  <c:v>51</c:v>
                </c:pt>
                <c:pt idx="28">
                  <c:v>39</c:v>
                </c:pt>
                <c:pt idx="29">
                  <c:v>36</c:v>
                </c:pt>
                <c:pt idx="30">
                  <c:v>23</c:v>
                </c:pt>
                <c:pt idx="31">
                  <c:v>23</c:v>
                </c:pt>
                <c:pt idx="32">
                  <c:v>21</c:v>
                </c:pt>
                <c:pt idx="33">
                  <c:v>21</c:v>
                </c:pt>
                <c:pt idx="34">
                  <c:v>19</c:v>
                </c:pt>
                <c:pt idx="35">
                  <c:v>13</c:v>
                </c:pt>
                <c:pt idx="36">
                  <c:v>22</c:v>
                </c:pt>
                <c:pt idx="37">
                  <c:v>25</c:v>
                </c:pt>
                <c:pt idx="38">
                  <c:v>21</c:v>
                </c:pt>
                <c:pt idx="39">
                  <c:v>23</c:v>
                </c:pt>
                <c:pt idx="40">
                  <c:v>26</c:v>
                </c:pt>
                <c:pt idx="41">
                  <c:v>26</c:v>
                </c:pt>
                <c:pt idx="42">
                  <c:v>23</c:v>
                </c:pt>
                <c:pt idx="43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D7-48B1-9443-BE9D6F7274FB}"/>
            </c:ext>
          </c:extLst>
        </c:ser>
        <c:ser>
          <c:idx val="4"/>
          <c:order val="4"/>
          <c:tx>
            <c:strRef>
              <c:f>'Mega-rounds ($100M+)'!$O$13</c:f>
              <c:strCache>
                <c:ptCount val="1"/>
                <c:pt idx="0">
                  <c:v>Late-stage VC deal count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3:$BG$13</c:f>
              <c:numCache>
                <c:formatCode>General</c:formatCode>
                <c:ptCount val="44"/>
                <c:pt idx="0">
                  <c:v>12</c:v>
                </c:pt>
                <c:pt idx="1">
                  <c:v>10</c:v>
                </c:pt>
                <c:pt idx="2">
                  <c:v>13</c:v>
                </c:pt>
                <c:pt idx="3">
                  <c:v>8</c:v>
                </c:pt>
                <c:pt idx="4">
                  <c:v>10</c:v>
                </c:pt>
                <c:pt idx="5">
                  <c:v>11</c:v>
                </c:pt>
                <c:pt idx="6">
                  <c:v>13</c:v>
                </c:pt>
                <c:pt idx="7">
                  <c:v>7</c:v>
                </c:pt>
                <c:pt idx="8">
                  <c:v>6</c:v>
                </c:pt>
                <c:pt idx="9">
                  <c:v>12</c:v>
                </c:pt>
                <c:pt idx="10">
                  <c:v>12</c:v>
                </c:pt>
                <c:pt idx="11">
                  <c:v>14</c:v>
                </c:pt>
                <c:pt idx="12">
                  <c:v>19</c:v>
                </c:pt>
                <c:pt idx="13">
                  <c:v>23</c:v>
                </c:pt>
                <c:pt idx="14">
                  <c:v>26</c:v>
                </c:pt>
                <c:pt idx="15">
                  <c:v>27</c:v>
                </c:pt>
                <c:pt idx="16">
                  <c:v>25</c:v>
                </c:pt>
                <c:pt idx="17">
                  <c:v>31</c:v>
                </c:pt>
                <c:pt idx="18">
                  <c:v>31</c:v>
                </c:pt>
                <c:pt idx="19">
                  <c:v>21</c:v>
                </c:pt>
                <c:pt idx="20">
                  <c:v>28</c:v>
                </c:pt>
                <c:pt idx="21">
                  <c:v>34</c:v>
                </c:pt>
                <c:pt idx="22">
                  <c:v>36</c:v>
                </c:pt>
                <c:pt idx="23">
                  <c:v>42</c:v>
                </c:pt>
                <c:pt idx="24">
                  <c:v>104</c:v>
                </c:pt>
                <c:pt idx="25">
                  <c:v>96</c:v>
                </c:pt>
                <c:pt idx="26">
                  <c:v>101</c:v>
                </c:pt>
                <c:pt idx="27">
                  <c:v>118</c:v>
                </c:pt>
                <c:pt idx="28">
                  <c:v>101</c:v>
                </c:pt>
                <c:pt idx="29">
                  <c:v>81</c:v>
                </c:pt>
                <c:pt idx="30">
                  <c:v>43</c:v>
                </c:pt>
                <c:pt idx="31">
                  <c:v>31</c:v>
                </c:pt>
                <c:pt idx="32">
                  <c:v>19</c:v>
                </c:pt>
                <c:pt idx="33">
                  <c:v>32</c:v>
                </c:pt>
                <c:pt idx="34">
                  <c:v>36</c:v>
                </c:pt>
                <c:pt idx="35">
                  <c:v>33</c:v>
                </c:pt>
                <c:pt idx="36">
                  <c:v>41</c:v>
                </c:pt>
                <c:pt idx="37">
                  <c:v>39</c:v>
                </c:pt>
                <c:pt idx="38">
                  <c:v>41</c:v>
                </c:pt>
                <c:pt idx="39">
                  <c:v>51</c:v>
                </c:pt>
                <c:pt idx="40">
                  <c:v>46</c:v>
                </c:pt>
                <c:pt idx="41">
                  <c:v>53</c:v>
                </c:pt>
                <c:pt idx="42">
                  <c:v>64</c:v>
                </c:pt>
                <c:pt idx="43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D7-48B1-9443-BE9D6F7274FB}"/>
            </c:ext>
          </c:extLst>
        </c:ser>
        <c:ser>
          <c:idx val="5"/>
          <c:order val="5"/>
          <c:tx>
            <c:strRef>
              <c:f>'Mega-rounds ($100M+)'!$O$14</c:f>
              <c:strCache>
                <c:ptCount val="1"/>
                <c:pt idx="0">
                  <c:v>Venture-growth deal count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4:$BG$14</c:f>
              <c:numCache>
                <c:formatCode>General</c:formatCode>
                <c:ptCount val="44"/>
                <c:pt idx="0">
                  <c:v>11</c:v>
                </c:pt>
                <c:pt idx="1">
                  <c:v>10</c:v>
                </c:pt>
                <c:pt idx="2">
                  <c:v>17</c:v>
                </c:pt>
                <c:pt idx="3">
                  <c:v>12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6</c:v>
                </c:pt>
                <c:pt idx="9">
                  <c:v>12</c:v>
                </c:pt>
                <c:pt idx="10">
                  <c:v>12</c:v>
                </c:pt>
                <c:pt idx="11">
                  <c:v>10</c:v>
                </c:pt>
                <c:pt idx="12">
                  <c:v>12</c:v>
                </c:pt>
                <c:pt idx="13">
                  <c:v>19</c:v>
                </c:pt>
                <c:pt idx="14">
                  <c:v>25</c:v>
                </c:pt>
                <c:pt idx="15">
                  <c:v>23</c:v>
                </c:pt>
                <c:pt idx="16">
                  <c:v>22</c:v>
                </c:pt>
                <c:pt idx="17">
                  <c:v>29</c:v>
                </c:pt>
                <c:pt idx="18">
                  <c:v>30</c:v>
                </c:pt>
                <c:pt idx="19">
                  <c:v>18</c:v>
                </c:pt>
                <c:pt idx="20">
                  <c:v>22</c:v>
                </c:pt>
                <c:pt idx="21">
                  <c:v>27</c:v>
                </c:pt>
                <c:pt idx="22">
                  <c:v>39</c:v>
                </c:pt>
                <c:pt idx="23">
                  <c:v>42</c:v>
                </c:pt>
                <c:pt idx="24">
                  <c:v>52</c:v>
                </c:pt>
                <c:pt idx="25">
                  <c:v>78</c:v>
                </c:pt>
                <c:pt idx="26">
                  <c:v>63</c:v>
                </c:pt>
                <c:pt idx="27">
                  <c:v>76</c:v>
                </c:pt>
                <c:pt idx="28">
                  <c:v>58</c:v>
                </c:pt>
                <c:pt idx="29">
                  <c:v>35</c:v>
                </c:pt>
                <c:pt idx="30">
                  <c:v>28</c:v>
                </c:pt>
                <c:pt idx="31">
                  <c:v>26</c:v>
                </c:pt>
                <c:pt idx="32">
                  <c:v>18</c:v>
                </c:pt>
                <c:pt idx="33">
                  <c:v>16</c:v>
                </c:pt>
                <c:pt idx="34">
                  <c:v>20</c:v>
                </c:pt>
                <c:pt idx="35">
                  <c:v>21</c:v>
                </c:pt>
                <c:pt idx="36">
                  <c:v>22</c:v>
                </c:pt>
                <c:pt idx="37">
                  <c:v>20</c:v>
                </c:pt>
                <c:pt idx="38">
                  <c:v>24</c:v>
                </c:pt>
                <c:pt idx="39">
                  <c:v>30</c:v>
                </c:pt>
                <c:pt idx="40">
                  <c:v>29</c:v>
                </c:pt>
                <c:pt idx="41">
                  <c:v>38</c:v>
                </c:pt>
                <c:pt idx="42">
                  <c:v>36</c:v>
                </c:pt>
                <c:pt idx="43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D7-48B1-9443-BE9D6F727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9:$BG$9</c:f>
              <c:numCache>
                <c:formatCode>General</c:formatCode>
                <c:ptCount val="44"/>
                <c:pt idx="0">
                  <c:v>296</c:v>
                </c:pt>
                <c:pt idx="1">
                  <c:v>252</c:v>
                </c:pt>
                <c:pt idx="2">
                  <c:v>231</c:v>
                </c:pt>
                <c:pt idx="3">
                  <c:v>246</c:v>
                </c:pt>
                <c:pt idx="4">
                  <c:v>289</c:v>
                </c:pt>
                <c:pt idx="5">
                  <c:v>258</c:v>
                </c:pt>
                <c:pt idx="6">
                  <c:v>213</c:v>
                </c:pt>
                <c:pt idx="7">
                  <c:v>209</c:v>
                </c:pt>
                <c:pt idx="8">
                  <c:v>247</c:v>
                </c:pt>
                <c:pt idx="9">
                  <c:v>266</c:v>
                </c:pt>
                <c:pt idx="10">
                  <c:v>234</c:v>
                </c:pt>
                <c:pt idx="11">
                  <c:v>206</c:v>
                </c:pt>
                <c:pt idx="12">
                  <c:v>297</c:v>
                </c:pt>
                <c:pt idx="13">
                  <c:v>243</c:v>
                </c:pt>
                <c:pt idx="14">
                  <c:v>269</c:v>
                </c:pt>
                <c:pt idx="15">
                  <c:v>285</c:v>
                </c:pt>
                <c:pt idx="16">
                  <c:v>310</c:v>
                </c:pt>
                <c:pt idx="17">
                  <c:v>250</c:v>
                </c:pt>
                <c:pt idx="18">
                  <c:v>256</c:v>
                </c:pt>
                <c:pt idx="19">
                  <c:v>291</c:v>
                </c:pt>
                <c:pt idx="20">
                  <c:v>339</c:v>
                </c:pt>
                <c:pt idx="21">
                  <c:v>264</c:v>
                </c:pt>
                <c:pt idx="22">
                  <c:v>215</c:v>
                </c:pt>
                <c:pt idx="23">
                  <c:v>314</c:v>
                </c:pt>
                <c:pt idx="24">
                  <c:v>387</c:v>
                </c:pt>
                <c:pt idx="25">
                  <c:v>301</c:v>
                </c:pt>
                <c:pt idx="26">
                  <c:v>344</c:v>
                </c:pt>
                <c:pt idx="27">
                  <c:v>390</c:v>
                </c:pt>
                <c:pt idx="28">
                  <c:v>399</c:v>
                </c:pt>
                <c:pt idx="29">
                  <c:v>321</c:v>
                </c:pt>
                <c:pt idx="30">
                  <c:v>333</c:v>
                </c:pt>
                <c:pt idx="31">
                  <c:v>317</c:v>
                </c:pt>
                <c:pt idx="32">
                  <c:v>375</c:v>
                </c:pt>
                <c:pt idx="33">
                  <c:v>312</c:v>
                </c:pt>
                <c:pt idx="34">
                  <c:v>264</c:v>
                </c:pt>
                <c:pt idx="35">
                  <c:v>278</c:v>
                </c:pt>
                <c:pt idx="36">
                  <c:v>324</c:v>
                </c:pt>
                <c:pt idx="37">
                  <c:v>318</c:v>
                </c:pt>
                <c:pt idx="38">
                  <c:v>255</c:v>
                </c:pt>
                <c:pt idx="39">
                  <c:v>306</c:v>
                </c:pt>
                <c:pt idx="40">
                  <c:v>286</c:v>
                </c:pt>
                <c:pt idx="41">
                  <c:v>257</c:v>
                </c:pt>
                <c:pt idx="42">
                  <c:v>281</c:v>
                </c:pt>
                <c:pt idx="43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02-4A09-9B05-71B1BA4AF4B1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0:$BG$10</c:f>
              <c:numCache>
                <c:formatCode>General</c:formatCode>
                <c:ptCount val="44"/>
                <c:pt idx="0">
                  <c:v>642</c:v>
                </c:pt>
                <c:pt idx="1">
                  <c:v>649</c:v>
                </c:pt>
                <c:pt idx="2">
                  <c:v>576</c:v>
                </c:pt>
                <c:pt idx="3">
                  <c:v>569</c:v>
                </c:pt>
                <c:pt idx="4">
                  <c:v>700</c:v>
                </c:pt>
                <c:pt idx="5">
                  <c:v>544</c:v>
                </c:pt>
                <c:pt idx="6">
                  <c:v>524</c:v>
                </c:pt>
                <c:pt idx="7">
                  <c:v>547</c:v>
                </c:pt>
                <c:pt idx="8">
                  <c:v>665</c:v>
                </c:pt>
                <c:pt idx="9">
                  <c:v>588</c:v>
                </c:pt>
                <c:pt idx="10">
                  <c:v>603</c:v>
                </c:pt>
                <c:pt idx="11">
                  <c:v>617</c:v>
                </c:pt>
                <c:pt idx="12">
                  <c:v>745</c:v>
                </c:pt>
                <c:pt idx="13">
                  <c:v>634</c:v>
                </c:pt>
                <c:pt idx="14">
                  <c:v>622</c:v>
                </c:pt>
                <c:pt idx="15">
                  <c:v>705</c:v>
                </c:pt>
                <c:pt idx="16">
                  <c:v>829</c:v>
                </c:pt>
                <c:pt idx="17">
                  <c:v>755</c:v>
                </c:pt>
                <c:pt idx="18">
                  <c:v>738</c:v>
                </c:pt>
                <c:pt idx="19">
                  <c:v>728</c:v>
                </c:pt>
                <c:pt idx="20">
                  <c:v>879</c:v>
                </c:pt>
                <c:pt idx="21">
                  <c:v>682</c:v>
                </c:pt>
                <c:pt idx="22">
                  <c:v>736</c:v>
                </c:pt>
                <c:pt idx="23">
                  <c:v>785</c:v>
                </c:pt>
                <c:pt idx="24">
                  <c:v>1212</c:v>
                </c:pt>
                <c:pt idx="25">
                  <c:v>1125</c:v>
                </c:pt>
                <c:pt idx="26">
                  <c:v>1139</c:v>
                </c:pt>
                <c:pt idx="27">
                  <c:v>1151</c:v>
                </c:pt>
                <c:pt idx="28">
                  <c:v>1378</c:v>
                </c:pt>
                <c:pt idx="29">
                  <c:v>1135</c:v>
                </c:pt>
                <c:pt idx="30">
                  <c:v>988</c:v>
                </c:pt>
                <c:pt idx="31">
                  <c:v>938</c:v>
                </c:pt>
                <c:pt idx="32">
                  <c:v>1105</c:v>
                </c:pt>
                <c:pt idx="33">
                  <c:v>975</c:v>
                </c:pt>
                <c:pt idx="34">
                  <c:v>878</c:v>
                </c:pt>
                <c:pt idx="35">
                  <c:v>894</c:v>
                </c:pt>
                <c:pt idx="36">
                  <c:v>1027</c:v>
                </c:pt>
                <c:pt idx="37">
                  <c:v>951</c:v>
                </c:pt>
                <c:pt idx="38">
                  <c:v>889</c:v>
                </c:pt>
                <c:pt idx="39">
                  <c:v>879</c:v>
                </c:pt>
                <c:pt idx="40">
                  <c:v>1008</c:v>
                </c:pt>
                <c:pt idx="41">
                  <c:v>904</c:v>
                </c:pt>
                <c:pt idx="42">
                  <c:v>936</c:v>
                </c:pt>
                <c:pt idx="43">
                  <c:v>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02-4A09-9B05-71B1BA4AF4B1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1:$BG$11</c:f>
              <c:numCache>
                <c:formatCode>General</c:formatCode>
                <c:ptCount val="44"/>
                <c:pt idx="0">
                  <c:v>78</c:v>
                </c:pt>
                <c:pt idx="1">
                  <c:v>65</c:v>
                </c:pt>
                <c:pt idx="2">
                  <c:v>43</c:v>
                </c:pt>
                <c:pt idx="3">
                  <c:v>58</c:v>
                </c:pt>
                <c:pt idx="4">
                  <c:v>80</c:v>
                </c:pt>
                <c:pt idx="5">
                  <c:v>49</c:v>
                </c:pt>
                <c:pt idx="6">
                  <c:v>45</c:v>
                </c:pt>
                <c:pt idx="7">
                  <c:v>45</c:v>
                </c:pt>
                <c:pt idx="8">
                  <c:v>58</c:v>
                </c:pt>
                <c:pt idx="9">
                  <c:v>59</c:v>
                </c:pt>
                <c:pt idx="10">
                  <c:v>41</c:v>
                </c:pt>
                <c:pt idx="11">
                  <c:v>55</c:v>
                </c:pt>
                <c:pt idx="12">
                  <c:v>60</c:v>
                </c:pt>
                <c:pt idx="13">
                  <c:v>45</c:v>
                </c:pt>
                <c:pt idx="14">
                  <c:v>54</c:v>
                </c:pt>
                <c:pt idx="15">
                  <c:v>58</c:v>
                </c:pt>
                <c:pt idx="16">
                  <c:v>59</c:v>
                </c:pt>
                <c:pt idx="17">
                  <c:v>36</c:v>
                </c:pt>
                <c:pt idx="18">
                  <c:v>59</c:v>
                </c:pt>
                <c:pt idx="19">
                  <c:v>60</c:v>
                </c:pt>
                <c:pt idx="20">
                  <c:v>65</c:v>
                </c:pt>
                <c:pt idx="21">
                  <c:v>56</c:v>
                </c:pt>
                <c:pt idx="22">
                  <c:v>64</c:v>
                </c:pt>
                <c:pt idx="23">
                  <c:v>58</c:v>
                </c:pt>
                <c:pt idx="24">
                  <c:v>86</c:v>
                </c:pt>
                <c:pt idx="25">
                  <c:v>74</c:v>
                </c:pt>
                <c:pt idx="26">
                  <c:v>66</c:v>
                </c:pt>
                <c:pt idx="27">
                  <c:v>88</c:v>
                </c:pt>
                <c:pt idx="28">
                  <c:v>76</c:v>
                </c:pt>
                <c:pt idx="29">
                  <c:v>67</c:v>
                </c:pt>
                <c:pt idx="30">
                  <c:v>65</c:v>
                </c:pt>
                <c:pt idx="31">
                  <c:v>62</c:v>
                </c:pt>
                <c:pt idx="32">
                  <c:v>74</c:v>
                </c:pt>
                <c:pt idx="33">
                  <c:v>73</c:v>
                </c:pt>
                <c:pt idx="34">
                  <c:v>82</c:v>
                </c:pt>
                <c:pt idx="35">
                  <c:v>71</c:v>
                </c:pt>
                <c:pt idx="36">
                  <c:v>67</c:v>
                </c:pt>
                <c:pt idx="37">
                  <c:v>56</c:v>
                </c:pt>
                <c:pt idx="38">
                  <c:v>47</c:v>
                </c:pt>
                <c:pt idx="39">
                  <c:v>73</c:v>
                </c:pt>
                <c:pt idx="40">
                  <c:v>62</c:v>
                </c:pt>
                <c:pt idx="41">
                  <c:v>57</c:v>
                </c:pt>
                <c:pt idx="42">
                  <c:v>59</c:v>
                </c:pt>
                <c:pt idx="43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02-4A09-9B05-71B1BA4AF4B1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2:$BG$12</c:f>
              <c:numCache>
                <c:formatCode>General</c:formatCode>
                <c:ptCount val="44"/>
                <c:pt idx="0">
                  <c:v>268</c:v>
                </c:pt>
                <c:pt idx="1">
                  <c:v>220</c:v>
                </c:pt>
                <c:pt idx="2">
                  <c:v>232</c:v>
                </c:pt>
                <c:pt idx="3">
                  <c:v>204</c:v>
                </c:pt>
                <c:pt idx="4">
                  <c:v>249</c:v>
                </c:pt>
                <c:pt idx="5">
                  <c:v>180</c:v>
                </c:pt>
                <c:pt idx="6">
                  <c:v>169</c:v>
                </c:pt>
                <c:pt idx="7">
                  <c:v>183</c:v>
                </c:pt>
                <c:pt idx="8">
                  <c:v>250</c:v>
                </c:pt>
                <c:pt idx="9">
                  <c:v>208</c:v>
                </c:pt>
                <c:pt idx="10">
                  <c:v>205</c:v>
                </c:pt>
                <c:pt idx="11">
                  <c:v>211</c:v>
                </c:pt>
                <c:pt idx="12">
                  <c:v>230</c:v>
                </c:pt>
                <c:pt idx="13">
                  <c:v>208</c:v>
                </c:pt>
                <c:pt idx="14">
                  <c:v>228</c:v>
                </c:pt>
                <c:pt idx="15">
                  <c:v>194</c:v>
                </c:pt>
                <c:pt idx="16">
                  <c:v>301</c:v>
                </c:pt>
                <c:pt idx="17">
                  <c:v>243</c:v>
                </c:pt>
                <c:pt idx="18">
                  <c:v>260</c:v>
                </c:pt>
                <c:pt idx="19">
                  <c:v>261</c:v>
                </c:pt>
                <c:pt idx="20">
                  <c:v>283</c:v>
                </c:pt>
                <c:pt idx="21">
                  <c:v>228</c:v>
                </c:pt>
                <c:pt idx="22">
                  <c:v>247</c:v>
                </c:pt>
                <c:pt idx="23">
                  <c:v>272</c:v>
                </c:pt>
                <c:pt idx="24">
                  <c:v>360</c:v>
                </c:pt>
                <c:pt idx="25">
                  <c:v>334</c:v>
                </c:pt>
                <c:pt idx="26">
                  <c:v>315</c:v>
                </c:pt>
                <c:pt idx="27">
                  <c:v>331</c:v>
                </c:pt>
                <c:pt idx="28">
                  <c:v>359</c:v>
                </c:pt>
                <c:pt idx="29">
                  <c:v>341</c:v>
                </c:pt>
                <c:pt idx="30">
                  <c:v>301</c:v>
                </c:pt>
                <c:pt idx="31">
                  <c:v>239</c:v>
                </c:pt>
                <c:pt idx="32">
                  <c:v>309</c:v>
                </c:pt>
                <c:pt idx="33">
                  <c:v>233</c:v>
                </c:pt>
                <c:pt idx="34">
                  <c:v>234</c:v>
                </c:pt>
                <c:pt idx="35">
                  <c:v>235</c:v>
                </c:pt>
                <c:pt idx="36">
                  <c:v>254</c:v>
                </c:pt>
                <c:pt idx="37">
                  <c:v>267</c:v>
                </c:pt>
                <c:pt idx="38">
                  <c:v>236</c:v>
                </c:pt>
                <c:pt idx="39">
                  <c:v>190</c:v>
                </c:pt>
                <c:pt idx="40">
                  <c:v>250</c:v>
                </c:pt>
                <c:pt idx="41">
                  <c:v>267</c:v>
                </c:pt>
                <c:pt idx="42">
                  <c:v>257</c:v>
                </c:pt>
                <c:pt idx="43">
                  <c:v>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02-4A09-9B05-71B1BA4AF4B1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3:$BG$13</c:f>
              <c:numCache>
                <c:formatCode>General</c:formatCode>
                <c:ptCount val="44"/>
                <c:pt idx="0">
                  <c:v>278</c:v>
                </c:pt>
                <c:pt idx="1">
                  <c:v>280</c:v>
                </c:pt>
                <c:pt idx="2">
                  <c:v>243</c:v>
                </c:pt>
                <c:pt idx="3">
                  <c:v>221</c:v>
                </c:pt>
                <c:pt idx="4">
                  <c:v>251</c:v>
                </c:pt>
                <c:pt idx="5">
                  <c:v>238</c:v>
                </c:pt>
                <c:pt idx="6">
                  <c:v>227</c:v>
                </c:pt>
                <c:pt idx="7">
                  <c:v>204</c:v>
                </c:pt>
                <c:pt idx="8">
                  <c:v>281</c:v>
                </c:pt>
                <c:pt idx="9">
                  <c:v>255</c:v>
                </c:pt>
                <c:pt idx="10">
                  <c:v>257</c:v>
                </c:pt>
                <c:pt idx="11">
                  <c:v>238</c:v>
                </c:pt>
                <c:pt idx="12">
                  <c:v>303</c:v>
                </c:pt>
                <c:pt idx="13">
                  <c:v>255</c:v>
                </c:pt>
                <c:pt idx="14">
                  <c:v>273</c:v>
                </c:pt>
                <c:pt idx="15">
                  <c:v>275</c:v>
                </c:pt>
                <c:pt idx="16">
                  <c:v>298</c:v>
                </c:pt>
                <c:pt idx="17">
                  <c:v>255</c:v>
                </c:pt>
                <c:pt idx="18">
                  <c:v>286</c:v>
                </c:pt>
                <c:pt idx="19">
                  <c:v>274</c:v>
                </c:pt>
                <c:pt idx="20">
                  <c:v>355</c:v>
                </c:pt>
                <c:pt idx="21">
                  <c:v>285</c:v>
                </c:pt>
                <c:pt idx="22">
                  <c:v>276</c:v>
                </c:pt>
                <c:pt idx="23">
                  <c:v>284</c:v>
                </c:pt>
                <c:pt idx="24">
                  <c:v>398</c:v>
                </c:pt>
                <c:pt idx="25">
                  <c:v>391</c:v>
                </c:pt>
                <c:pt idx="26">
                  <c:v>367</c:v>
                </c:pt>
                <c:pt idx="27">
                  <c:v>373</c:v>
                </c:pt>
                <c:pt idx="28">
                  <c:v>421</c:v>
                </c:pt>
                <c:pt idx="29">
                  <c:v>335</c:v>
                </c:pt>
                <c:pt idx="30">
                  <c:v>298</c:v>
                </c:pt>
                <c:pt idx="31">
                  <c:v>310</c:v>
                </c:pt>
                <c:pt idx="32">
                  <c:v>320</c:v>
                </c:pt>
                <c:pt idx="33">
                  <c:v>290</c:v>
                </c:pt>
                <c:pt idx="34">
                  <c:v>261</c:v>
                </c:pt>
                <c:pt idx="35">
                  <c:v>285</c:v>
                </c:pt>
                <c:pt idx="36">
                  <c:v>275</c:v>
                </c:pt>
                <c:pt idx="37">
                  <c:v>305</c:v>
                </c:pt>
                <c:pt idx="38">
                  <c:v>272</c:v>
                </c:pt>
                <c:pt idx="39">
                  <c:v>268</c:v>
                </c:pt>
                <c:pt idx="40">
                  <c:v>291</c:v>
                </c:pt>
                <c:pt idx="41">
                  <c:v>241</c:v>
                </c:pt>
                <c:pt idx="42">
                  <c:v>271</c:v>
                </c:pt>
                <c:pt idx="43">
                  <c:v>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02-4A09-9B05-71B1BA4AF4B1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4:$BG$14</c:f>
              <c:numCache>
                <c:formatCode>General</c:formatCode>
                <c:ptCount val="44"/>
                <c:pt idx="0">
                  <c:v>282</c:v>
                </c:pt>
                <c:pt idx="1">
                  <c:v>284</c:v>
                </c:pt>
                <c:pt idx="2">
                  <c:v>266</c:v>
                </c:pt>
                <c:pt idx="3">
                  <c:v>240</c:v>
                </c:pt>
                <c:pt idx="4">
                  <c:v>284</c:v>
                </c:pt>
                <c:pt idx="5">
                  <c:v>243</c:v>
                </c:pt>
                <c:pt idx="6">
                  <c:v>226</c:v>
                </c:pt>
                <c:pt idx="7">
                  <c:v>223</c:v>
                </c:pt>
                <c:pt idx="8">
                  <c:v>294</c:v>
                </c:pt>
                <c:pt idx="9">
                  <c:v>243</c:v>
                </c:pt>
                <c:pt idx="10">
                  <c:v>227</c:v>
                </c:pt>
                <c:pt idx="11">
                  <c:v>245</c:v>
                </c:pt>
                <c:pt idx="12">
                  <c:v>300</c:v>
                </c:pt>
                <c:pt idx="13">
                  <c:v>266</c:v>
                </c:pt>
                <c:pt idx="14">
                  <c:v>205</c:v>
                </c:pt>
                <c:pt idx="15">
                  <c:v>250</c:v>
                </c:pt>
                <c:pt idx="16">
                  <c:v>324</c:v>
                </c:pt>
                <c:pt idx="17">
                  <c:v>294</c:v>
                </c:pt>
                <c:pt idx="18">
                  <c:v>256</c:v>
                </c:pt>
                <c:pt idx="19">
                  <c:v>249</c:v>
                </c:pt>
                <c:pt idx="20">
                  <c:v>351</c:v>
                </c:pt>
                <c:pt idx="21">
                  <c:v>240</c:v>
                </c:pt>
                <c:pt idx="22">
                  <c:v>255</c:v>
                </c:pt>
                <c:pt idx="23">
                  <c:v>298</c:v>
                </c:pt>
                <c:pt idx="24">
                  <c:v>421</c:v>
                </c:pt>
                <c:pt idx="25">
                  <c:v>336</c:v>
                </c:pt>
                <c:pt idx="26">
                  <c:v>339</c:v>
                </c:pt>
                <c:pt idx="27">
                  <c:v>386</c:v>
                </c:pt>
                <c:pt idx="28">
                  <c:v>449</c:v>
                </c:pt>
                <c:pt idx="29">
                  <c:v>344</c:v>
                </c:pt>
                <c:pt idx="30">
                  <c:v>334</c:v>
                </c:pt>
                <c:pt idx="31">
                  <c:v>345</c:v>
                </c:pt>
                <c:pt idx="32">
                  <c:v>345</c:v>
                </c:pt>
                <c:pt idx="33">
                  <c:v>328</c:v>
                </c:pt>
                <c:pt idx="34">
                  <c:v>306</c:v>
                </c:pt>
                <c:pt idx="35">
                  <c:v>362</c:v>
                </c:pt>
                <c:pt idx="36">
                  <c:v>333</c:v>
                </c:pt>
                <c:pt idx="37">
                  <c:v>302</c:v>
                </c:pt>
                <c:pt idx="38">
                  <c:v>310</c:v>
                </c:pt>
                <c:pt idx="39">
                  <c:v>250</c:v>
                </c:pt>
                <c:pt idx="40">
                  <c:v>327</c:v>
                </c:pt>
                <c:pt idx="41">
                  <c:v>276</c:v>
                </c:pt>
                <c:pt idx="42">
                  <c:v>293</c:v>
                </c:pt>
                <c:pt idx="43">
                  <c:v>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02-4A09-9B05-71B1BA4AF4B1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5:$BG$15</c:f>
              <c:numCache>
                <c:formatCode>General</c:formatCode>
                <c:ptCount val="44"/>
                <c:pt idx="0">
                  <c:v>249</c:v>
                </c:pt>
                <c:pt idx="1">
                  <c:v>211</c:v>
                </c:pt>
                <c:pt idx="2">
                  <c:v>210</c:v>
                </c:pt>
                <c:pt idx="3">
                  <c:v>227</c:v>
                </c:pt>
                <c:pt idx="4">
                  <c:v>268</c:v>
                </c:pt>
                <c:pt idx="5">
                  <c:v>201</c:v>
                </c:pt>
                <c:pt idx="6">
                  <c:v>207</c:v>
                </c:pt>
                <c:pt idx="7">
                  <c:v>179</c:v>
                </c:pt>
                <c:pt idx="8">
                  <c:v>254</c:v>
                </c:pt>
                <c:pt idx="9">
                  <c:v>210</c:v>
                </c:pt>
                <c:pt idx="10">
                  <c:v>238</c:v>
                </c:pt>
                <c:pt idx="11">
                  <c:v>227</c:v>
                </c:pt>
                <c:pt idx="12">
                  <c:v>258</c:v>
                </c:pt>
                <c:pt idx="13">
                  <c:v>223</c:v>
                </c:pt>
                <c:pt idx="14">
                  <c:v>228</c:v>
                </c:pt>
                <c:pt idx="15">
                  <c:v>280</c:v>
                </c:pt>
                <c:pt idx="16">
                  <c:v>285</c:v>
                </c:pt>
                <c:pt idx="17">
                  <c:v>274</c:v>
                </c:pt>
                <c:pt idx="18">
                  <c:v>243</c:v>
                </c:pt>
                <c:pt idx="19">
                  <c:v>258</c:v>
                </c:pt>
                <c:pt idx="20">
                  <c:v>317</c:v>
                </c:pt>
                <c:pt idx="21">
                  <c:v>249</c:v>
                </c:pt>
                <c:pt idx="22">
                  <c:v>263</c:v>
                </c:pt>
                <c:pt idx="23">
                  <c:v>268</c:v>
                </c:pt>
                <c:pt idx="24">
                  <c:v>475</c:v>
                </c:pt>
                <c:pt idx="25">
                  <c:v>372</c:v>
                </c:pt>
                <c:pt idx="26">
                  <c:v>411</c:v>
                </c:pt>
                <c:pt idx="27">
                  <c:v>417</c:v>
                </c:pt>
                <c:pt idx="28">
                  <c:v>474</c:v>
                </c:pt>
                <c:pt idx="29">
                  <c:v>416</c:v>
                </c:pt>
                <c:pt idx="30">
                  <c:v>349</c:v>
                </c:pt>
                <c:pt idx="31">
                  <c:v>373</c:v>
                </c:pt>
                <c:pt idx="32">
                  <c:v>393</c:v>
                </c:pt>
                <c:pt idx="33">
                  <c:v>309</c:v>
                </c:pt>
                <c:pt idx="34">
                  <c:v>311</c:v>
                </c:pt>
                <c:pt idx="35">
                  <c:v>317</c:v>
                </c:pt>
                <c:pt idx="36">
                  <c:v>384</c:v>
                </c:pt>
                <c:pt idx="37">
                  <c:v>340</c:v>
                </c:pt>
                <c:pt idx="38">
                  <c:v>295</c:v>
                </c:pt>
                <c:pt idx="39">
                  <c:v>264</c:v>
                </c:pt>
                <c:pt idx="40">
                  <c:v>325</c:v>
                </c:pt>
                <c:pt idx="41">
                  <c:v>273</c:v>
                </c:pt>
                <c:pt idx="42">
                  <c:v>310</c:v>
                </c:pt>
                <c:pt idx="43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02-4A09-9B05-71B1BA4AF4B1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6:$BG$16</c:f>
              <c:numCache>
                <c:formatCode>General</c:formatCode>
                <c:ptCount val="44"/>
                <c:pt idx="0">
                  <c:v>1173</c:v>
                </c:pt>
                <c:pt idx="1">
                  <c:v>1184</c:v>
                </c:pt>
                <c:pt idx="2">
                  <c:v>1087</c:v>
                </c:pt>
                <c:pt idx="3">
                  <c:v>1047</c:v>
                </c:pt>
                <c:pt idx="4">
                  <c:v>1221</c:v>
                </c:pt>
                <c:pt idx="5">
                  <c:v>1052</c:v>
                </c:pt>
                <c:pt idx="6">
                  <c:v>1025</c:v>
                </c:pt>
                <c:pt idx="7">
                  <c:v>963</c:v>
                </c:pt>
                <c:pt idx="8">
                  <c:v>1252</c:v>
                </c:pt>
                <c:pt idx="9">
                  <c:v>1147</c:v>
                </c:pt>
                <c:pt idx="10">
                  <c:v>1091</c:v>
                </c:pt>
                <c:pt idx="11">
                  <c:v>1102</c:v>
                </c:pt>
                <c:pt idx="12">
                  <c:v>1366</c:v>
                </c:pt>
                <c:pt idx="13">
                  <c:v>1210</c:v>
                </c:pt>
                <c:pt idx="14">
                  <c:v>1111</c:v>
                </c:pt>
                <c:pt idx="15">
                  <c:v>1208</c:v>
                </c:pt>
                <c:pt idx="16">
                  <c:v>1424</c:v>
                </c:pt>
                <c:pt idx="17">
                  <c:v>1262</c:v>
                </c:pt>
                <c:pt idx="18">
                  <c:v>1293</c:v>
                </c:pt>
                <c:pt idx="19">
                  <c:v>1213</c:v>
                </c:pt>
                <c:pt idx="20">
                  <c:v>1452</c:v>
                </c:pt>
                <c:pt idx="21">
                  <c:v>1080</c:v>
                </c:pt>
                <c:pt idx="22">
                  <c:v>1262</c:v>
                </c:pt>
                <c:pt idx="23">
                  <c:v>1394</c:v>
                </c:pt>
                <c:pt idx="24">
                  <c:v>1820</c:v>
                </c:pt>
                <c:pt idx="25">
                  <c:v>1764</c:v>
                </c:pt>
                <c:pt idx="26">
                  <c:v>1786</c:v>
                </c:pt>
                <c:pt idx="27">
                  <c:v>1826</c:v>
                </c:pt>
                <c:pt idx="28">
                  <c:v>2075</c:v>
                </c:pt>
                <c:pt idx="29">
                  <c:v>1693</c:v>
                </c:pt>
                <c:pt idx="30">
                  <c:v>1392</c:v>
                </c:pt>
                <c:pt idx="31">
                  <c:v>1293</c:v>
                </c:pt>
                <c:pt idx="32">
                  <c:v>1449</c:v>
                </c:pt>
                <c:pt idx="33">
                  <c:v>1257</c:v>
                </c:pt>
                <c:pt idx="34">
                  <c:v>1235</c:v>
                </c:pt>
                <c:pt idx="35">
                  <c:v>1161</c:v>
                </c:pt>
                <c:pt idx="36">
                  <c:v>1506</c:v>
                </c:pt>
                <c:pt idx="37">
                  <c:v>1358</c:v>
                </c:pt>
                <c:pt idx="38">
                  <c:v>1262</c:v>
                </c:pt>
                <c:pt idx="39">
                  <c:v>1296</c:v>
                </c:pt>
                <c:pt idx="40">
                  <c:v>1474</c:v>
                </c:pt>
                <c:pt idx="41">
                  <c:v>1292</c:v>
                </c:pt>
                <c:pt idx="42">
                  <c:v>1253</c:v>
                </c:pt>
                <c:pt idx="43">
                  <c:v>1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02-4A09-9B05-71B1BA4AF4B1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17:$BG$17</c:f>
              <c:numCache>
                <c:formatCode>General</c:formatCode>
                <c:ptCount val="44"/>
                <c:pt idx="0">
                  <c:v>1</c:v>
                </c:pt>
                <c:pt idx="1">
                  <c:v>3</c:v>
                </c:pt>
                <c:pt idx="2">
                  <c:v>0</c:v>
                </c:pt>
                <c:pt idx="3">
                  <c:v>1</c:v>
                </c:pt>
                <c:pt idx="4">
                  <c:v>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2</c:v>
                </c:pt>
                <c:pt idx="10">
                  <c:v>5</c:v>
                </c:pt>
                <c:pt idx="11">
                  <c:v>3</c:v>
                </c:pt>
                <c:pt idx="12">
                  <c:v>2</c:v>
                </c:pt>
                <c:pt idx="13">
                  <c:v>1</c:v>
                </c:pt>
                <c:pt idx="14">
                  <c:v>2</c:v>
                </c:pt>
                <c:pt idx="15">
                  <c:v>3</c:v>
                </c:pt>
                <c:pt idx="16">
                  <c:v>6</c:v>
                </c:pt>
                <c:pt idx="17">
                  <c:v>3</c:v>
                </c:pt>
                <c:pt idx="18">
                  <c:v>7</c:v>
                </c:pt>
                <c:pt idx="19">
                  <c:v>1</c:v>
                </c:pt>
                <c:pt idx="20">
                  <c:v>7</c:v>
                </c:pt>
                <c:pt idx="21">
                  <c:v>1</c:v>
                </c:pt>
                <c:pt idx="22">
                  <c:v>0</c:v>
                </c:pt>
                <c:pt idx="23">
                  <c:v>12</c:v>
                </c:pt>
                <c:pt idx="24">
                  <c:v>7</c:v>
                </c:pt>
                <c:pt idx="25">
                  <c:v>4</c:v>
                </c:pt>
                <c:pt idx="26">
                  <c:v>6</c:v>
                </c:pt>
                <c:pt idx="27">
                  <c:v>3</c:v>
                </c:pt>
                <c:pt idx="28">
                  <c:v>11</c:v>
                </c:pt>
                <c:pt idx="29">
                  <c:v>6</c:v>
                </c:pt>
                <c:pt idx="30">
                  <c:v>9</c:v>
                </c:pt>
                <c:pt idx="31">
                  <c:v>6</c:v>
                </c:pt>
                <c:pt idx="32">
                  <c:v>5</c:v>
                </c:pt>
                <c:pt idx="33">
                  <c:v>8</c:v>
                </c:pt>
                <c:pt idx="34">
                  <c:v>5</c:v>
                </c:pt>
                <c:pt idx="35">
                  <c:v>4</c:v>
                </c:pt>
                <c:pt idx="36">
                  <c:v>4</c:v>
                </c:pt>
                <c:pt idx="37">
                  <c:v>5</c:v>
                </c:pt>
                <c:pt idx="38">
                  <c:v>2</c:v>
                </c:pt>
                <c:pt idx="39">
                  <c:v>5</c:v>
                </c:pt>
                <c:pt idx="40">
                  <c:v>5</c:v>
                </c:pt>
                <c:pt idx="41">
                  <c:v>3</c:v>
                </c:pt>
                <c:pt idx="42">
                  <c:v>3</c:v>
                </c:pt>
                <c:pt idx="4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02-4A09-9B05-71B1BA4AF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7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47:$BG$47</c:f>
              <c:numCache>
                <c:formatCode>"$"#,##0.0</c:formatCode>
                <c:ptCount val="44"/>
                <c:pt idx="0">
                  <c:v>0.78128493843955271</c:v>
                </c:pt>
                <c:pt idx="1">
                  <c:v>0.95252184506647442</c:v>
                </c:pt>
                <c:pt idx="2">
                  <c:v>0.84662568799999949</c:v>
                </c:pt>
                <c:pt idx="3">
                  <c:v>1.3550377740676092</c:v>
                </c:pt>
                <c:pt idx="4">
                  <c:v>0.81979390799999974</c:v>
                </c:pt>
                <c:pt idx="5">
                  <c:v>1.0942781133805473</c:v>
                </c:pt>
                <c:pt idx="6">
                  <c:v>0.64822108863922057</c:v>
                </c:pt>
                <c:pt idx="7">
                  <c:v>0.73722581827081135</c:v>
                </c:pt>
                <c:pt idx="8">
                  <c:v>0.60613452562104775</c:v>
                </c:pt>
                <c:pt idx="9">
                  <c:v>1.6539560917578515</c:v>
                </c:pt>
                <c:pt idx="10">
                  <c:v>0.93569368300000011</c:v>
                </c:pt>
                <c:pt idx="11">
                  <c:v>1.0122620533963222</c:v>
                </c:pt>
                <c:pt idx="12">
                  <c:v>1.2157047295356582</c:v>
                </c:pt>
                <c:pt idx="13">
                  <c:v>1.1863365161019448</c:v>
                </c:pt>
                <c:pt idx="14">
                  <c:v>1.6479441051892239</c:v>
                </c:pt>
                <c:pt idx="15">
                  <c:v>2.2345549752272174</c:v>
                </c:pt>
                <c:pt idx="16">
                  <c:v>2.1857172661805313</c:v>
                </c:pt>
                <c:pt idx="17">
                  <c:v>1.4848613359710976</c:v>
                </c:pt>
                <c:pt idx="18">
                  <c:v>1.6337253159461689</c:v>
                </c:pt>
                <c:pt idx="19">
                  <c:v>1.7040363306484987</c:v>
                </c:pt>
                <c:pt idx="20">
                  <c:v>1.2860148586532645</c:v>
                </c:pt>
                <c:pt idx="21">
                  <c:v>1.6176884243950016</c:v>
                </c:pt>
                <c:pt idx="22">
                  <c:v>1.6734048654206199</c:v>
                </c:pt>
                <c:pt idx="23">
                  <c:v>5.0650178883678407</c:v>
                </c:pt>
                <c:pt idx="24">
                  <c:v>3.3579199891275038</c:v>
                </c:pt>
                <c:pt idx="25">
                  <c:v>3.5470413564893915</c:v>
                </c:pt>
                <c:pt idx="26">
                  <c:v>4.9838023745378921</c:v>
                </c:pt>
                <c:pt idx="27">
                  <c:v>5.4609719384150726</c:v>
                </c:pt>
                <c:pt idx="28">
                  <c:v>3.8972798629669301</c:v>
                </c:pt>
                <c:pt idx="29">
                  <c:v>2.8859242422996529</c:v>
                </c:pt>
                <c:pt idx="30">
                  <c:v>2.2667230980000013</c:v>
                </c:pt>
                <c:pt idx="31">
                  <c:v>3.2231108684743122</c:v>
                </c:pt>
                <c:pt idx="32">
                  <c:v>2.3819960020984725</c:v>
                </c:pt>
                <c:pt idx="33">
                  <c:v>2.0463543730000011</c:v>
                </c:pt>
                <c:pt idx="34">
                  <c:v>1.2688925748814996</c:v>
                </c:pt>
                <c:pt idx="35">
                  <c:v>3.3080535640000002</c:v>
                </c:pt>
                <c:pt idx="36">
                  <c:v>2.1202503430000004</c:v>
                </c:pt>
                <c:pt idx="37">
                  <c:v>2.4432539271503506</c:v>
                </c:pt>
                <c:pt idx="38">
                  <c:v>1.7668319850445546</c:v>
                </c:pt>
                <c:pt idx="39">
                  <c:v>2.2645891307414483</c:v>
                </c:pt>
                <c:pt idx="40">
                  <c:v>1.850816131</c:v>
                </c:pt>
                <c:pt idx="41">
                  <c:v>1.8156479799999996</c:v>
                </c:pt>
                <c:pt idx="42">
                  <c:v>1.8742700417868869</c:v>
                </c:pt>
                <c:pt idx="43">
                  <c:v>1.66430550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CC-496E-93B3-476AE525CFF5}"/>
            </c:ext>
          </c:extLst>
        </c:ser>
        <c:ser>
          <c:idx val="1"/>
          <c:order val="1"/>
          <c:tx>
            <c:strRef>
              <c:f>'Deals x region'!$O$48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48:$BG$48</c:f>
              <c:numCache>
                <c:formatCode>"$"#,##0.0</c:formatCode>
                <c:ptCount val="44"/>
                <c:pt idx="0">
                  <c:v>3.6725331575387696</c:v>
                </c:pt>
                <c:pt idx="1">
                  <c:v>4.6826627502633302</c:v>
                </c:pt>
                <c:pt idx="2">
                  <c:v>4.2068687658169575</c:v>
                </c:pt>
                <c:pt idx="3">
                  <c:v>3.5803300971606027</c:v>
                </c:pt>
                <c:pt idx="4">
                  <c:v>3.7154454412821178</c:v>
                </c:pt>
                <c:pt idx="5">
                  <c:v>2.9607973388871289</c:v>
                </c:pt>
                <c:pt idx="6">
                  <c:v>3.5294587252427521</c:v>
                </c:pt>
                <c:pt idx="7">
                  <c:v>4.4793204064679362</c:v>
                </c:pt>
                <c:pt idx="8">
                  <c:v>2.6411283709151041</c:v>
                </c:pt>
                <c:pt idx="9">
                  <c:v>3.66619452768294</c:v>
                </c:pt>
                <c:pt idx="10">
                  <c:v>6.9348123894490517</c:v>
                </c:pt>
                <c:pt idx="11">
                  <c:v>4.7433936009325626</c:v>
                </c:pt>
                <c:pt idx="12">
                  <c:v>5.6551272667392896</c:v>
                </c:pt>
                <c:pt idx="13">
                  <c:v>5.5347358186035054</c:v>
                </c:pt>
                <c:pt idx="14">
                  <c:v>6.0609373792974086</c:v>
                </c:pt>
                <c:pt idx="15">
                  <c:v>5.9751772596135533</c:v>
                </c:pt>
                <c:pt idx="16">
                  <c:v>12.065816728568452</c:v>
                </c:pt>
                <c:pt idx="17">
                  <c:v>8.0784240640088569</c:v>
                </c:pt>
                <c:pt idx="18">
                  <c:v>6.7773560101996511</c:v>
                </c:pt>
                <c:pt idx="19">
                  <c:v>7.6116480706292169</c:v>
                </c:pt>
                <c:pt idx="20">
                  <c:v>5.5980754060009623</c:v>
                </c:pt>
                <c:pt idx="21">
                  <c:v>6.0723502411765873</c:v>
                </c:pt>
                <c:pt idx="22">
                  <c:v>7.0886184136346202</c:v>
                </c:pt>
                <c:pt idx="23">
                  <c:v>9.0433565643843909</c:v>
                </c:pt>
                <c:pt idx="24">
                  <c:v>15.416014523027933</c:v>
                </c:pt>
                <c:pt idx="25">
                  <c:v>18.69468983285557</c:v>
                </c:pt>
                <c:pt idx="26">
                  <c:v>19.425860972833298</c:v>
                </c:pt>
                <c:pt idx="27">
                  <c:v>22.221963402437726</c:v>
                </c:pt>
                <c:pt idx="28">
                  <c:v>13.911318577672244</c:v>
                </c:pt>
                <c:pt idx="29">
                  <c:v>14.504798767158233</c:v>
                </c:pt>
                <c:pt idx="30">
                  <c:v>8.3568203937081496</c:v>
                </c:pt>
                <c:pt idx="31">
                  <c:v>7.5889208416079343</c:v>
                </c:pt>
                <c:pt idx="32">
                  <c:v>8.4901599037242352</c:v>
                </c:pt>
                <c:pt idx="33">
                  <c:v>9.1244788484506962</c:v>
                </c:pt>
                <c:pt idx="34">
                  <c:v>7.1013068776185966</c:v>
                </c:pt>
                <c:pt idx="35">
                  <c:v>5.7655720916819329</c:v>
                </c:pt>
                <c:pt idx="36">
                  <c:v>8.5709217593694778</c:v>
                </c:pt>
                <c:pt idx="37">
                  <c:v>9.9943245239006622</c:v>
                </c:pt>
                <c:pt idx="38">
                  <c:v>8.9185191394497849</c:v>
                </c:pt>
                <c:pt idx="39">
                  <c:v>10.624103208463342</c:v>
                </c:pt>
                <c:pt idx="40">
                  <c:v>7.289007376138958</c:v>
                </c:pt>
                <c:pt idx="41">
                  <c:v>9.9362914075277917</c:v>
                </c:pt>
                <c:pt idx="42">
                  <c:v>13.305689299454459</c:v>
                </c:pt>
                <c:pt idx="43">
                  <c:v>16.95793532204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CC-496E-93B3-476AE525CFF5}"/>
            </c:ext>
          </c:extLst>
        </c:ser>
        <c:ser>
          <c:idx val="2"/>
          <c:order val="2"/>
          <c:tx>
            <c:strRef>
              <c:f>'Deals x region'!$O$49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49:$BG$49</c:f>
              <c:numCache>
                <c:formatCode>"$"#,##0.0</c:formatCode>
                <c:ptCount val="44"/>
                <c:pt idx="0">
                  <c:v>0.30590636313103126</c:v>
                </c:pt>
                <c:pt idx="1">
                  <c:v>0.20136627100000004</c:v>
                </c:pt>
                <c:pt idx="2">
                  <c:v>0.17182752499999995</c:v>
                </c:pt>
                <c:pt idx="3">
                  <c:v>0.19287763499999999</c:v>
                </c:pt>
                <c:pt idx="4">
                  <c:v>0.26493853180187299</c:v>
                </c:pt>
                <c:pt idx="5">
                  <c:v>8.1895139000000006E-2</c:v>
                </c:pt>
                <c:pt idx="6">
                  <c:v>0.15314610900000003</c:v>
                </c:pt>
                <c:pt idx="7">
                  <c:v>0.11225081499999998</c:v>
                </c:pt>
                <c:pt idx="8">
                  <c:v>0.22098238600000003</c:v>
                </c:pt>
                <c:pt idx="9">
                  <c:v>0.12218735099999999</c:v>
                </c:pt>
                <c:pt idx="10">
                  <c:v>0.250747318</c:v>
                </c:pt>
                <c:pt idx="11">
                  <c:v>0.200175725</c:v>
                </c:pt>
                <c:pt idx="12">
                  <c:v>0.4063713629504454</c:v>
                </c:pt>
                <c:pt idx="13">
                  <c:v>0.115364973</c:v>
                </c:pt>
                <c:pt idx="14">
                  <c:v>0.5081319620000001</c:v>
                </c:pt>
                <c:pt idx="15">
                  <c:v>0.30179178100000009</c:v>
                </c:pt>
                <c:pt idx="16">
                  <c:v>0.15154056532865007</c:v>
                </c:pt>
                <c:pt idx="17">
                  <c:v>0.122879715</c:v>
                </c:pt>
                <c:pt idx="18">
                  <c:v>0.34802558546803197</c:v>
                </c:pt>
                <c:pt idx="19">
                  <c:v>0.29243809200000004</c:v>
                </c:pt>
                <c:pt idx="20">
                  <c:v>0.30074868299999996</c:v>
                </c:pt>
                <c:pt idx="21">
                  <c:v>0.18177842900000002</c:v>
                </c:pt>
                <c:pt idx="22">
                  <c:v>0.34339433499999994</c:v>
                </c:pt>
                <c:pt idx="23">
                  <c:v>0.51880765200000001</c:v>
                </c:pt>
                <c:pt idx="24">
                  <c:v>0.38235516400000003</c:v>
                </c:pt>
                <c:pt idx="25">
                  <c:v>0.71121642600000012</c:v>
                </c:pt>
                <c:pt idx="26">
                  <c:v>0.42868134800000002</c:v>
                </c:pt>
                <c:pt idx="27">
                  <c:v>1.1341417399999998</c:v>
                </c:pt>
                <c:pt idx="28">
                  <c:v>0.8577680941647623</c:v>
                </c:pt>
                <c:pt idx="29">
                  <c:v>0.23812385599999999</c:v>
                </c:pt>
                <c:pt idx="30">
                  <c:v>0.74274207100000011</c:v>
                </c:pt>
                <c:pt idx="31">
                  <c:v>0.34716030399999992</c:v>
                </c:pt>
                <c:pt idx="32">
                  <c:v>0.36084341999999997</c:v>
                </c:pt>
                <c:pt idx="33">
                  <c:v>0.55306324799999995</c:v>
                </c:pt>
                <c:pt idx="34">
                  <c:v>0.74596483400000002</c:v>
                </c:pt>
                <c:pt idx="35">
                  <c:v>0.30672475000000005</c:v>
                </c:pt>
                <c:pt idx="36">
                  <c:v>0.28347444301444741</c:v>
                </c:pt>
                <c:pt idx="37">
                  <c:v>0.22758231899999998</c:v>
                </c:pt>
                <c:pt idx="38">
                  <c:v>0.24421036499999993</c:v>
                </c:pt>
                <c:pt idx="39">
                  <c:v>0.22692961400000006</c:v>
                </c:pt>
                <c:pt idx="40">
                  <c:v>0.49033422300000001</c:v>
                </c:pt>
                <c:pt idx="41">
                  <c:v>0.35616132199999995</c:v>
                </c:pt>
                <c:pt idx="42">
                  <c:v>0.86256001700000007</c:v>
                </c:pt>
                <c:pt idx="43">
                  <c:v>0.892879782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CC-496E-93B3-476AE525CFF5}"/>
            </c:ext>
          </c:extLst>
        </c:ser>
        <c:ser>
          <c:idx val="3"/>
          <c:order val="3"/>
          <c:tx>
            <c:strRef>
              <c:f>'Deals x region'!$O$50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0:$BG$50</c:f>
              <c:numCache>
                <c:formatCode>"$"#,##0.0</c:formatCode>
                <c:ptCount val="44"/>
                <c:pt idx="0">
                  <c:v>1.035199188705938</c:v>
                </c:pt>
                <c:pt idx="1">
                  <c:v>0.99991168471143155</c:v>
                </c:pt>
                <c:pt idx="2">
                  <c:v>1.1495512829999994</c:v>
                </c:pt>
                <c:pt idx="3">
                  <c:v>0.79595682830081749</c:v>
                </c:pt>
                <c:pt idx="4">
                  <c:v>2.1313573194860163</c:v>
                </c:pt>
                <c:pt idx="5">
                  <c:v>0.59061413327403312</c:v>
                </c:pt>
                <c:pt idx="6">
                  <c:v>1.1755288309999996</c:v>
                </c:pt>
                <c:pt idx="7">
                  <c:v>0.90484738795557951</c:v>
                </c:pt>
                <c:pt idx="8">
                  <c:v>1.3026333405224089</c:v>
                </c:pt>
                <c:pt idx="9">
                  <c:v>0.89543218039386041</c:v>
                </c:pt>
                <c:pt idx="10">
                  <c:v>1.0471199129999997</c:v>
                </c:pt>
                <c:pt idx="11">
                  <c:v>1.0850948650000003</c:v>
                </c:pt>
                <c:pt idx="12">
                  <c:v>0.97114881810112796</c:v>
                </c:pt>
                <c:pt idx="13">
                  <c:v>1.4419580811588757</c:v>
                </c:pt>
                <c:pt idx="14">
                  <c:v>3.3071087311958847</c:v>
                </c:pt>
                <c:pt idx="15">
                  <c:v>2.0901188996375182</c:v>
                </c:pt>
                <c:pt idx="16">
                  <c:v>1.4870828618734564</c:v>
                </c:pt>
                <c:pt idx="17">
                  <c:v>2.2178026469999992</c:v>
                </c:pt>
                <c:pt idx="18">
                  <c:v>1.9565252645469684</c:v>
                </c:pt>
                <c:pt idx="19">
                  <c:v>1.6667715279999993</c:v>
                </c:pt>
                <c:pt idx="20">
                  <c:v>2.155892470514833</c:v>
                </c:pt>
                <c:pt idx="21">
                  <c:v>1.6085650719783795</c:v>
                </c:pt>
                <c:pt idx="22">
                  <c:v>2.155720799971439</c:v>
                </c:pt>
                <c:pt idx="23">
                  <c:v>2.4621077605363664</c:v>
                </c:pt>
                <c:pt idx="24">
                  <c:v>4.0271855188487899</c:v>
                </c:pt>
                <c:pt idx="25">
                  <c:v>3.3986313383573128</c:v>
                </c:pt>
                <c:pt idx="26">
                  <c:v>3.9801197997586573</c:v>
                </c:pt>
                <c:pt idx="27">
                  <c:v>6.0684686871161446</c:v>
                </c:pt>
                <c:pt idx="28">
                  <c:v>3.8371373316587323</c:v>
                </c:pt>
                <c:pt idx="29">
                  <c:v>4.1533498730728091</c:v>
                </c:pt>
                <c:pt idx="30">
                  <c:v>3.2995724935670014</c:v>
                </c:pt>
                <c:pt idx="31">
                  <c:v>2.4831151430000009</c:v>
                </c:pt>
                <c:pt idx="32">
                  <c:v>2.1458532200226315</c:v>
                </c:pt>
                <c:pt idx="33">
                  <c:v>2.0472206129999999</c:v>
                </c:pt>
                <c:pt idx="34">
                  <c:v>2.8813381581130115</c:v>
                </c:pt>
                <c:pt idx="35">
                  <c:v>1.4467017959999997</c:v>
                </c:pt>
                <c:pt idx="36">
                  <c:v>2.1832996662395461</c:v>
                </c:pt>
                <c:pt idx="37">
                  <c:v>2.0176520510000002</c:v>
                </c:pt>
                <c:pt idx="38">
                  <c:v>2.6736442380000014</c:v>
                </c:pt>
                <c:pt idx="39">
                  <c:v>2.4343876629999999</c:v>
                </c:pt>
                <c:pt idx="40">
                  <c:v>2.0788354710000005</c:v>
                </c:pt>
                <c:pt idx="41">
                  <c:v>5.8550817441192171</c:v>
                </c:pt>
                <c:pt idx="42">
                  <c:v>3.057034541000001</c:v>
                </c:pt>
                <c:pt idx="43">
                  <c:v>6.256668594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CC-496E-93B3-476AE525CFF5}"/>
            </c:ext>
          </c:extLst>
        </c:ser>
        <c:ser>
          <c:idx val="4"/>
          <c:order val="4"/>
          <c:tx>
            <c:strRef>
              <c:f>'Deals x region'!$O$51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1:$BG$51</c:f>
              <c:numCache>
                <c:formatCode>"$"#,##0.0</c:formatCode>
                <c:ptCount val="44"/>
                <c:pt idx="0">
                  <c:v>3.0738852299407822</c:v>
                </c:pt>
                <c:pt idx="1">
                  <c:v>2.043577041399542</c:v>
                </c:pt>
                <c:pt idx="2">
                  <c:v>2.6108078547241322</c:v>
                </c:pt>
                <c:pt idx="3">
                  <c:v>1.960146312</c:v>
                </c:pt>
                <c:pt idx="4">
                  <c:v>2.2477405580386609</c:v>
                </c:pt>
                <c:pt idx="5">
                  <c:v>2.3571619184248678</c:v>
                </c:pt>
                <c:pt idx="6">
                  <c:v>2.41181205400013</c:v>
                </c:pt>
                <c:pt idx="7">
                  <c:v>1.6025773811865531</c:v>
                </c:pt>
                <c:pt idx="8">
                  <c:v>2.6935385658745812</c:v>
                </c:pt>
                <c:pt idx="9">
                  <c:v>2.0668483952170482</c:v>
                </c:pt>
                <c:pt idx="10">
                  <c:v>2.9642782302066992</c:v>
                </c:pt>
                <c:pt idx="11">
                  <c:v>3.0768553695463337</c:v>
                </c:pt>
                <c:pt idx="12">
                  <c:v>3.3303258872437551</c:v>
                </c:pt>
                <c:pt idx="13">
                  <c:v>3.5159511929481546</c:v>
                </c:pt>
                <c:pt idx="14">
                  <c:v>3.5497329688241619</c:v>
                </c:pt>
                <c:pt idx="15">
                  <c:v>3.611126289671081</c:v>
                </c:pt>
                <c:pt idx="16">
                  <c:v>3.3801259131114754</c:v>
                </c:pt>
                <c:pt idx="17">
                  <c:v>3.4981161739779343</c:v>
                </c:pt>
                <c:pt idx="18">
                  <c:v>3.7617300889999998</c:v>
                </c:pt>
                <c:pt idx="19">
                  <c:v>2.9400952489286825</c:v>
                </c:pt>
                <c:pt idx="20">
                  <c:v>4.4854735172088986</c:v>
                </c:pt>
                <c:pt idx="21">
                  <c:v>5.1329760603469055</c:v>
                </c:pt>
                <c:pt idx="22">
                  <c:v>4.8214317541538634</c:v>
                </c:pt>
                <c:pt idx="23">
                  <c:v>4.3478464580297453</c:v>
                </c:pt>
                <c:pt idx="24">
                  <c:v>9.0706794758335736</c:v>
                </c:pt>
                <c:pt idx="25">
                  <c:v>10.502577601504871</c:v>
                </c:pt>
                <c:pt idx="26">
                  <c:v>7.9733709005461231</c:v>
                </c:pt>
                <c:pt idx="27">
                  <c:v>10.412571556722082</c:v>
                </c:pt>
                <c:pt idx="28">
                  <c:v>7.3221347697209209</c:v>
                </c:pt>
                <c:pt idx="29">
                  <c:v>7.196841443114371</c:v>
                </c:pt>
                <c:pt idx="30">
                  <c:v>4.5518550446661585</c:v>
                </c:pt>
                <c:pt idx="31">
                  <c:v>5.0670268786909114</c:v>
                </c:pt>
                <c:pt idx="32">
                  <c:v>4.1423999565099079</c:v>
                </c:pt>
                <c:pt idx="33">
                  <c:v>3.9589998311278998</c:v>
                </c:pt>
                <c:pt idx="34">
                  <c:v>5.0212762677716292</c:v>
                </c:pt>
                <c:pt idx="35">
                  <c:v>3.5354908118866097</c:v>
                </c:pt>
                <c:pt idx="36">
                  <c:v>3.9810712653379765</c:v>
                </c:pt>
                <c:pt idx="37">
                  <c:v>4.8700871706445135</c:v>
                </c:pt>
                <c:pt idx="38">
                  <c:v>4.2237856869999995</c:v>
                </c:pt>
                <c:pt idx="39">
                  <c:v>3.8130506964929611</c:v>
                </c:pt>
                <c:pt idx="40">
                  <c:v>4.523217408999999</c:v>
                </c:pt>
                <c:pt idx="41">
                  <c:v>4.046142846683269</c:v>
                </c:pt>
                <c:pt idx="42">
                  <c:v>5.5074272688486463</c:v>
                </c:pt>
                <c:pt idx="43">
                  <c:v>5.0409132503144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CC-496E-93B3-476AE525CFF5}"/>
            </c:ext>
          </c:extLst>
        </c:ser>
        <c:ser>
          <c:idx val="5"/>
          <c:order val="5"/>
          <c:tx>
            <c:strRef>
              <c:f>'Deals x region'!$O$52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2:$BG$52</c:f>
              <c:numCache>
                <c:formatCode>"$"#,##0.0</c:formatCode>
                <c:ptCount val="44"/>
                <c:pt idx="0">
                  <c:v>1.4451326114829535</c:v>
                </c:pt>
                <c:pt idx="1">
                  <c:v>1.1088170783245637</c:v>
                </c:pt>
                <c:pt idx="2">
                  <c:v>1.1946551627452464</c:v>
                </c:pt>
                <c:pt idx="3">
                  <c:v>0.86570758439678219</c:v>
                </c:pt>
                <c:pt idx="4">
                  <c:v>1.0280128312167574</c:v>
                </c:pt>
                <c:pt idx="5">
                  <c:v>0.7939740759519831</c:v>
                </c:pt>
                <c:pt idx="6">
                  <c:v>0.90373764862959605</c:v>
                </c:pt>
                <c:pt idx="7">
                  <c:v>1.0799572098058101</c:v>
                </c:pt>
                <c:pt idx="8">
                  <c:v>1.0703565630738807</c:v>
                </c:pt>
                <c:pt idx="9">
                  <c:v>1.486742825916461</c:v>
                </c:pt>
                <c:pt idx="10">
                  <c:v>1.0439057727229966</c:v>
                </c:pt>
                <c:pt idx="11">
                  <c:v>0.92008587236613959</c:v>
                </c:pt>
                <c:pt idx="12">
                  <c:v>1.8412005055946006</c:v>
                </c:pt>
                <c:pt idx="13">
                  <c:v>1.6091008277386409</c:v>
                </c:pt>
                <c:pt idx="14">
                  <c:v>0.93866606697656307</c:v>
                </c:pt>
                <c:pt idx="15">
                  <c:v>1.4619285503069286</c:v>
                </c:pt>
                <c:pt idx="16">
                  <c:v>2.1278817722483243</c:v>
                </c:pt>
                <c:pt idx="17">
                  <c:v>2.0615473890275391</c:v>
                </c:pt>
                <c:pt idx="18">
                  <c:v>1.9326206242743802</c:v>
                </c:pt>
                <c:pt idx="19">
                  <c:v>1.6857816397300136</c:v>
                </c:pt>
                <c:pt idx="20">
                  <c:v>2.5628224404881372</c:v>
                </c:pt>
                <c:pt idx="21">
                  <c:v>1.4231290508095003</c:v>
                </c:pt>
                <c:pt idx="22">
                  <c:v>1.7658243962947207</c:v>
                </c:pt>
                <c:pt idx="23">
                  <c:v>1.9762199892723509</c:v>
                </c:pt>
                <c:pt idx="24">
                  <c:v>3.0076203567168456</c:v>
                </c:pt>
                <c:pt idx="25">
                  <c:v>4.0952040428110816</c:v>
                </c:pt>
                <c:pt idx="26">
                  <c:v>2.9190483175286048</c:v>
                </c:pt>
                <c:pt idx="27">
                  <c:v>4.9976248060916753</c:v>
                </c:pt>
                <c:pt idx="28">
                  <c:v>5.6591000496995782</c:v>
                </c:pt>
                <c:pt idx="29">
                  <c:v>2.5266066820820123</c:v>
                </c:pt>
                <c:pt idx="30">
                  <c:v>3.7275770741357124</c:v>
                </c:pt>
                <c:pt idx="31">
                  <c:v>2.2478421543312992</c:v>
                </c:pt>
                <c:pt idx="32">
                  <c:v>3.1913870540000011</c:v>
                </c:pt>
                <c:pt idx="33">
                  <c:v>2.6730498326484304</c:v>
                </c:pt>
                <c:pt idx="34">
                  <c:v>2.3267870740287542</c:v>
                </c:pt>
                <c:pt idx="35">
                  <c:v>2.6485746061941531</c:v>
                </c:pt>
                <c:pt idx="36">
                  <c:v>1.7675402697419806</c:v>
                </c:pt>
                <c:pt idx="37">
                  <c:v>2.2723307301080706</c:v>
                </c:pt>
                <c:pt idx="38">
                  <c:v>2.361505962122016</c:v>
                </c:pt>
                <c:pt idx="39">
                  <c:v>2.2785973004837552</c:v>
                </c:pt>
                <c:pt idx="40">
                  <c:v>4.3647842110690647</c:v>
                </c:pt>
                <c:pt idx="41">
                  <c:v>2.7884817178348031</c:v>
                </c:pt>
                <c:pt idx="42">
                  <c:v>3.295075773105093</c:v>
                </c:pt>
                <c:pt idx="43">
                  <c:v>3.7182220155404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CC-496E-93B3-476AE525CFF5}"/>
            </c:ext>
          </c:extLst>
        </c:ser>
        <c:ser>
          <c:idx val="6"/>
          <c:order val="6"/>
          <c:tx>
            <c:strRef>
              <c:f>'Deals x region'!$O$53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3:$BG$53</c:f>
              <c:numCache>
                <c:formatCode>"$"#,##0.0</c:formatCode>
                <c:ptCount val="44"/>
                <c:pt idx="0">
                  <c:v>0.97455529734878443</c:v>
                </c:pt>
                <c:pt idx="1">
                  <c:v>0.88228265800000005</c:v>
                </c:pt>
                <c:pt idx="2">
                  <c:v>1.1023986576081082</c:v>
                </c:pt>
                <c:pt idx="3">
                  <c:v>1.2360585181890249</c:v>
                </c:pt>
                <c:pt idx="4">
                  <c:v>1.6312025845182319</c:v>
                </c:pt>
                <c:pt idx="5">
                  <c:v>0.72875721855331077</c:v>
                </c:pt>
                <c:pt idx="6">
                  <c:v>0.67508129697520003</c:v>
                </c:pt>
                <c:pt idx="7">
                  <c:v>0.86638668931229368</c:v>
                </c:pt>
                <c:pt idx="8">
                  <c:v>1.1381883971714593</c:v>
                </c:pt>
                <c:pt idx="9">
                  <c:v>1.3038608213512717</c:v>
                </c:pt>
                <c:pt idx="10">
                  <c:v>1.304817774311007</c:v>
                </c:pt>
                <c:pt idx="11">
                  <c:v>0.89019574717582028</c:v>
                </c:pt>
                <c:pt idx="12">
                  <c:v>2.1288696025365996</c:v>
                </c:pt>
                <c:pt idx="13">
                  <c:v>1.1366634186850917</c:v>
                </c:pt>
                <c:pt idx="14">
                  <c:v>1.1148214864807386</c:v>
                </c:pt>
                <c:pt idx="15">
                  <c:v>3.5715726920826802</c:v>
                </c:pt>
                <c:pt idx="16">
                  <c:v>1.56030946991467</c:v>
                </c:pt>
                <c:pt idx="17">
                  <c:v>2.1965333812352359</c:v>
                </c:pt>
                <c:pt idx="18">
                  <c:v>2.1588725735564371</c:v>
                </c:pt>
                <c:pt idx="19">
                  <c:v>2.0565863332007392</c:v>
                </c:pt>
                <c:pt idx="20">
                  <c:v>1.8479618752796383</c:v>
                </c:pt>
                <c:pt idx="21">
                  <c:v>2.1236630846560343</c:v>
                </c:pt>
                <c:pt idx="22">
                  <c:v>3.4010252717754712</c:v>
                </c:pt>
                <c:pt idx="23">
                  <c:v>1.9977471364216051</c:v>
                </c:pt>
                <c:pt idx="24">
                  <c:v>4.2337165325605595</c:v>
                </c:pt>
                <c:pt idx="25">
                  <c:v>3.503876726441383</c:v>
                </c:pt>
                <c:pt idx="26">
                  <c:v>5.6696839942717165</c:v>
                </c:pt>
                <c:pt idx="27">
                  <c:v>4.5309453483785251</c:v>
                </c:pt>
                <c:pt idx="28">
                  <c:v>5.7131679116563516</c:v>
                </c:pt>
                <c:pt idx="29">
                  <c:v>7.7981002028030098</c:v>
                </c:pt>
                <c:pt idx="30">
                  <c:v>2.9915182677711991</c:v>
                </c:pt>
                <c:pt idx="31">
                  <c:v>2.0628095623256435</c:v>
                </c:pt>
                <c:pt idx="32">
                  <c:v>2.3025069181440729</c:v>
                </c:pt>
                <c:pt idx="33">
                  <c:v>1.7982320728295622</c:v>
                </c:pt>
                <c:pt idx="34">
                  <c:v>1.7491437782567625</c:v>
                </c:pt>
                <c:pt idx="35">
                  <c:v>1.9325080230000011</c:v>
                </c:pt>
                <c:pt idx="36">
                  <c:v>2.7961732020000007</c:v>
                </c:pt>
                <c:pt idx="37">
                  <c:v>1.6917324289999995</c:v>
                </c:pt>
                <c:pt idx="38">
                  <c:v>2.250980768000002</c:v>
                </c:pt>
                <c:pt idx="39">
                  <c:v>3.8769204960000008</c:v>
                </c:pt>
                <c:pt idx="40">
                  <c:v>5.8413631186753934</c:v>
                </c:pt>
                <c:pt idx="41">
                  <c:v>2.4108322475926096</c:v>
                </c:pt>
                <c:pt idx="42">
                  <c:v>2.2743857860772048</c:v>
                </c:pt>
                <c:pt idx="43">
                  <c:v>1.768818338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CC-496E-93B3-476AE525CFF5}"/>
            </c:ext>
          </c:extLst>
        </c:ser>
        <c:ser>
          <c:idx val="7"/>
          <c:order val="7"/>
          <c:tx>
            <c:strRef>
              <c:f>'Deals x region'!$O$54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4:$BG$54</c:f>
              <c:numCache>
                <c:formatCode>"$"#,##0.0</c:formatCode>
                <c:ptCount val="44"/>
                <c:pt idx="0">
                  <c:v>10.798033662315252</c:v>
                </c:pt>
                <c:pt idx="1">
                  <c:v>10.659213792042824</c:v>
                </c:pt>
                <c:pt idx="2">
                  <c:v>11.981742842485358</c:v>
                </c:pt>
                <c:pt idx="3">
                  <c:v>10.668978277059196</c:v>
                </c:pt>
                <c:pt idx="4">
                  <c:v>10.12928787437018</c:v>
                </c:pt>
                <c:pt idx="5">
                  <c:v>17.350936750721534</c:v>
                </c:pt>
                <c:pt idx="6">
                  <c:v>9.3792672790005867</c:v>
                </c:pt>
                <c:pt idx="7">
                  <c:v>7.1631314913913977</c:v>
                </c:pt>
                <c:pt idx="8">
                  <c:v>9.8812286488162719</c:v>
                </c:pt>
                <c:pt idx="9">
                  <c:v>11.732275634424047</c:v>
                </c:pt>
                <c:pt idx="10">
                  <c:v>12.774512402064355</c:v>
                </c:pt>
                <c:pt idx="11">
                  <c:v>11.76325281870664</c:v>
                </c:pt>
                <c:pt idx="12">
                  <c:v>16.158862523922778</c:v>
                </c:pt>
                <c:pt idx="13">
                  <c:v>17.700637421964164</c:v>
                </c:pt>
                <c:pt idx="14">
                  <c:v>18.249291617804445</c:v>
                </c:pt>
                <c:pt idx="15">
                  <c:v>30.942705612308771</c:v>
                </c:pt>
                <c:pt idx="16">
                  <c:v>19.158495888399305</c:v>
                </c:pt>
                <c:pt idx="17">
                  <c:v>19.657610431990221</c:v>
                </c:pt>
                <c:pt idx="18">
                  <c:v>20.688906977020412</c:v>
                </c:pt>
                <c:pt idx="19">
                  <c:v>17.474008163526477</c:v>
                </c:pt>
                <c:pt idx="20">
                  <c:v>21.301054204111338</c:v>
                </c:pt>
                <c:pt idx="21">
                  <c:v>20.908823787176875</c:v>
                </c:pt>
                <c:pt idx="22">
                  <c:v>27.814095831884615</c:v>
                </c:pt>
                <c:pt idx="23">
                  <c:v>22.462104699796537</c:v>
                </c:pt>
                <c:pt idx="24">
                  <c:v>40.077192958183637</c:v>
                </c:pt>
                <c:pt idx="25">
                  <c:v>42.755728602111844</c:v>
                </c:pt>
                <c:pt idx="26">
                  <c:v>45.152633164344707</c:v>
                </c:pt>
                <c:pt idx="27">
                  <c:v>45.967443352407507</c:v>
                </c:pt>
                <c:pt idx="28">
                  <c:v>39.433289519189579</c:v>
                </c:pt>
                <c:pt idx="29">
                  <c:v>31.972669649090424</c:v>
                </c:pt>
                <c:pt idx="30">
                  <c:v>19.136641243904439</c:v>
                </c:pt>
                <c:pt idx="31">
                  <c:v>16.019807624398325</c:v>
                </c:pt>
                <c:pt idx="32">
                  <c:v>32.368180607454704</c:v>
                </c:pt>
                <c:pt idx="33">
                  <c:v>14.978014174374263</c:v>
                </c:pt>
                <c:pt idx="34">
                  <c:v>15.007480056596005</c:v>
                </c:pt>
                <c:pt idx="35">
                  <c:v>20.929546174722677</c:v>
                </c:pt>
                <c:pt idx="36">
                  <c:v>16.207482244893178</c:v>
                </c:pt>
                <c:pt idx="37">
                  <c:v>27.671510896017921</c:v>
                </c:pt>
                <c:pt idx="38">
                  <c:v>20.064382832618666</c:v>
                </c:pt>
                <c:pt idx="39">
                  <c:v>55.79691620760714</c:v>
                </c:pt>
                <c:pt idx="40">
                  <c:v>64.992890366498401</c:v>
                </c:pt>
                <c:pt idx="41">
                  <c:v>49.770762033098848</c:v>
                </c:pt>
                <c:pt idx="42">
                  <c:v>48.614711919221655</c:v>
                </c:pt>
                <c:pt idx="43">
                  <c:v>55.196546792338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CC-496E-93B3-476AE525CFF5}"/>
            </c:ext>
          </c:extLst>
        </c:ser>
        <c:ser>
          <c:idx val="8"/>
          <c:order val="8"/>
          <c:tx>
            <c:strRef>
              <c:f>'Deals x region'!$O$55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region'!$P$55:$BG$55</c:f>
              <c:numCache>
                <c:formatCode>"$"#,##0.0</c:formatCode>
                <c:ptCount val="44"/>
                <c:pt idx="0">
                  <c:v>1.5E-3</c:v>
                </c:pt>
                <c:pt idx="1">
                  <c:v>5.0685000000000001E-3</c:v>
                </c:pt>
                <c:pt idx="2">
                  <c:v>0</c:v>
                </c:pt>
                <c:pt idx="3">
                  <c:v>5.4000000000000001E-4</c:v>
                </c:pt>
                <c:pt idx="4">
                  <c:v>9.1212606464768833E-3</c:v>
                </c:pt>
                <c:pt idx="5">
                  <c:v>1.15E-3</c:v>
                </c:pt>
                <c:pt idx="6">
                  <c:v>0</c:v>
                </c:pt>
                <c:pt idx="7">
                  <c:v>2.0050000000000002E-4</c:v>
                </c:pt>
                <c:pt idx="8">
                  <c:v>1.3000010000000001E-3</c:v>
                </c:pt>
                <c:pt idx="9">
                  <c:v>3.5999999999999995E-3</c:v>
                </c:pt>
                <c:pt idx="10">
                  <c:v>3.0101484999999997E-2</c:v>
                </c:pt>
                <c:pt idx="11">
                  <c:v>2.3999999999999998E-4</c:v>
                </c:pt>
                <c:pt idx="12">
                  <c:v>2.5000000000000001E-4</c:v>
                </c:pt>
                <c:pt idx="13">
                  <c:v>1.4499999999999999E-3</c:v>
                </c:pt>
                <c:pt idx="14">
                  <c:v>8.9999999999999998E-4</c:v>
                </c:pt>
                <c:pt idx="15">
                  <c:v>3.0000000000000001E-3</c:v>
                </c:pt>
                <c:pt idx="16">
                  <c:v>3.30635E-3</c:v>
                </c:pt>
                <c:pt idx="17">
                  <c:v>1.4999999999999999E-4</c:v>
                </c:pt>
                <c:pt idx="18">
                  <c:v>8.7456810000000017E-3</c:v>
                </c:pt>
                <c:pt idx="19">
                  <c:v>0</c:v>
                </c:pt>
                <c:pt idx="20">
                  <c:v>4.1406250000000002E-3</c:v>
                </c:pt>
                <c:pt idx="21">
                  <c:v>2.9999998999999999E-2</c:v>
                </c:pt>
                <c:pt idx="22">
                  <c:v>0</c:v>
                </c:pt>
                <c:pt idx="23">
                  <c:v>1.4259999999999998E-2</c:v>
                </c:pt>
                <c:pt idx="24">
                  <c:v>7.6443800000000001E-3</c:v>
                </c:pt>
                <c:pt idx="25">
                  <c:v>5.2000299999999996E-3</c:v>
                </c:pt>
                <c:pt idx="26">
                  <c:v>1.1824999999999999E-2</c:v>
                </c:pt>
                <c:pt idx="27">
                  <c:v>7.8000000000000005E-3</c:v>
                </c:pt>
                <c:pt idx="28">
                  <c:v>4.6716659000000001E-2</c:v>
                </c:pt>
                <c:pt idx="29">
                  <c:v>6.2460092000000002E-2</c:v>
                </c:pt>
                <c:pt idx="30">
                  <c:v>2.4750000000000001E-2</c:v>
                </c:pt>
                <c:pt idx="31">
                  <c:v>6.4250000000000002E-3</c:v>
                </c:pt>
                <c:pt idx="32">
                  <c:v>0.05</c:v>
                </c:pt>
                <c:pt idx="33">
                  <c:v>0.11298599899999999</c:v>
                </c:pt>
                <c:pt idx="34">
                  <c:v>1.0500655999999999E-2</c:v>
                </c:pt>
                <c:pt idx="35">
                  <c:v>3.3500000000000001E-3</c:v>
                </c:pt>
                <c:pt idx="36">
                  <c:v>1.47E-2</c:v>
                </c:pt>
                <c:pt idx="37">
                  <c:v>1.9699999999999999E-2</c:v>
                </c:pt>
                <c:pt idx="38">
                  <c:v>1.9E-3</c:v>
                </c:pt>
                <c:pt idx="39">
                  <c:v>1.3724999999999998E-2</c:v>
                </c:pt>
                <c:pt idx="40">
                  <c:v>1.7145000000000001E-2</c:v>
                </c:pt>
                <c:pt idx="41">
                  <c:v>8.1122690000000018E-3</c:v>
                </c:pt>
                <c:pt idx="42">
                  <c:v>5.1999999999999997E-5</c:v>
                </c:pt>
                <c:pt idx="43">
                  <c:v>1.351095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DCC-496E-93B3-476AE525C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494226759204507E-2"/>
          <c:y val="1.5401395993384038E-2"/>
          <c:w val="0.67764630211737364"/>
          <c:h val="0.9322872962047626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1025</c:v>
                </c:pt>
                <c:pt idx="1">
                  <c:v>969</c:v>
                </c:pt>
                <c:pt idx="2">
                  <c:v>953</c:v>
                </c:pt>
                <c:pt idx="3">
                  <c:v>1094</c:v>
                </c:pt>
                <c:pt idx="4">
                  <c:v>1107</c:v>
                </c:pt>
                <c:pt idx="5">
                  <c:v>1132</c:v>
                </c:pt>
                <c:pt idx="6">
                  <c:v>1422</c:v>
                </c:pt>
                <c:pt idx="7">
                  <c:v>1370</c:v>
                </c:pt>
                <c:pt idx="8">
                  <c:v>1229</c:v>
                </c:pt>
                <c:pt idx="9">
                  <c:v>1203</c:v>
                </c:pt>
                <c:pt idx="10">
                  <c:v>1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89-4FE6-9041-8A1551B50B01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2436</c:v>
                </c:pt>
                <c:pt idx="1">
                  <c:v>2315</c:v>
                </c:pt>
                <c:pt idx="2">
                  <c:v>2473</c:v>
                </c:pt>
                <c:pt idx="3">
                  <c:v>2706</c:v>
                </c:pt>
                <c:pt idx="4">
                  <c:v>3050</c:v>
                </c:pt>
                <c:pt idx="5">
                  <c:v>3082</c:v>
                </c:pt>
                <c:pt idx="6">
                  <c:v>4627</c:v>
                </c:pt>
                <c:pt idx="7">
                  <c:v>4439</c:v>
                </c:pt>
                <c:pt idx="8">
                  <c:v>3852</c:v>
                </c:pt>
                <c:pt idx="9">
                  <c:v>3746</c:v>
                </c:pt>
                <c:pt idx="10">
                  <c:v>3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89-4FE6-9041-8A1551B50B01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244</c:v>
                </c:pt>
                <c:pt idx="1">
                  <c:v>219</c:v>
                </c:pt>
                <c:pt idx="2">
                  <c:v>213</c:v>
                </c:pt>
                <c:pt idx="3">
                  <c:v>217</c:v>
                </c:pt>
                <c:pt idx="4">
                  <c:v>214</c:v>
                </c:pt>
                <c:pt idx="5">
                  <c:v>243</c:v>
                </c:pt>
                <c:pt idx="6">
                  <c:v>314</c:v>
                </c:pt>
                <c:pt idx="7">
                  <c:v>270</c:v>
                </c:pt>
                <c:pt idx="8">
                  <c:v>300</c:v>
                </c:pt>
                <c:pt idx="9">
                  <c:v>243</c:v>
                </c:pt>
                <c:pt idx="10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89-4FE6-9041-8A1551B50B01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924</c:v>
                </c:pt>
                <c:pt idx="1">
                  <c:v>781</c:v>
                </c:pt>
                <c:pt idx="2">
                  <c:v>874</c:v>
                </c:pt>
                <c:pt idx="3">
                  <c:v>860</c:v>
                </c:pt>
                <c:pt idx="4">
                  <c:v>1065</c:v>
                </c:pt>
                <c:pt idx="5">
                  <c:v>1030</c:v>
                </c:pt>
                <c:pt idx="6">
                  <c:v>1340</c:v>
                </c:pt>
                <c:pt idx="7">
                  <c:v>1240</c:v>
                </c:pt>
                <c:pt idx="8">
                  <c:v>1011</c:v>
                </c:pt>
                <c:pt idx="9">
                  <c:v>947</c:v>
                </c:pt>
                <c:pt idx="10">
                  <c:v>1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89-4FE6-9041-8A1551B50B01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1022</c:v>
                </c:pt>
                <c:pt idx="1">
                  <c:v>920</c:v>
                </c:pt>
                <c:pt idx="2">
                  <c:v>1031</c:v>
                </c:pt>
                <c:pt idx="3">
                  <c:v>1106</c:v>
                </c:pt>
                <c:pt idx="4">
                  <c:v>1113</c:v>
                </c:pt>
                <c:pt idx="5">
                  <c:v>1200</c:v>
                </c:pt>
                <c:pt idx="6">
                  <c:v>1529</c:v>
                </c:pt>
                <c:pt idx="7">
                  <c:v>1364</c:v>
                </c:pt>
                <c:pt idx="8">
                  <c:v>1156</c:v>
                </c:pt>
                <c:pt idx="9">
                  <c:v>1120</c:v>
                </c:pt>
                <c:pt idx="10">
                  <c:v>1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89-4FE6-9041-8A1551B50B01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1072</c:v>
                </c:pt>
                <c:pt idx="1">
                  <c:v>976</c:v>
                </c:pt>
                <c:pt idx="2">
                  <c:v>1009</c:v>
                </c:pt>
                <c:pt idx="3">
                  <c:v>1021</c:v>
                </c:pt>
                <c:pt idx="4">
                  <c:v>1123</c:v>
                </c:pt>
                <c:pt idx="5">
                  <c:v>1144</c:v>
                </c:pt>
                <c:pt idx="6">
                  <c:v>1482</c:v>
                </c:pt>
                <c:pt idx="7">
                  <c:v>1472</c:v>
                </c:pt>
                <c:pt idx="8">
                  <c:v>1341</c:v>
                </c:pt>
                <c:pt idx="9">
                  <c:v>1195</c:v>
                </c:pt>
                <c:pt idx="10">
                  <c:v>1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89-4FE6-9041-8A1551B50B01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897</c:v>
                </c:pt>
                <c:pt idx="1">
                  <c:v>855</c:v>
                </c:pt>
                <c:pt idx="2">
                  <c:v>929</c:v>
                </c:pt>
                <c:pt idx="3">
                  <c:v>989</c:v>
                </c:pt>
                <c:pt idx="4">
                  <c:v>1060</c:v>
                </c:pt>
                <c:pt idx="5">
                  <c:v>1097</c:v>
                </c:pt>
                <c:pt idx="6">
                  <c:v>1675</c:v>
                </c:pt>
                <c:pt idx="7">
                  <c:v>1612</c:v>
                </c:pt>
                <c:pt idx="8">
                  <c:v>1330</c:v>
                </c:pt>
                <c:pt idx="9">
                  <c:v>1283</c:v>
                </c:pt>
                <c:pt idx="10">
                  <c:v>1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89-4FE6-9041-8A1551B50B01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4491</c:v>
                </c:pt>
                <c:pt idx="1">
                  <c:v>4261</c:v>
                </c:pt>
                <c:pt idx="2">
                  <c:v>4592</c:v>
                </c:pt>
                <c:pt idx="3">
                  <c:v>4895</c:v>
                </c:pt>
                <c:pt idx="4">
                  <c:v>5192</c:v>
                </c:pt>
                <c:pt idx="5">
                  <c:v>5188</c:v>
                </c:pt>
                <c:pt idx="6">
                  <c:v>7196</c:v>
                </c:pt>
                <c:pt idx="7">
                  <c:v>6453</c:v>
                </c:pt>
                <c:pt idx="8">
                  <c:v>5102</c:v>
                </c:pt>
                <c:pt idx="9">
                  <c:v>5422</c:v>
                </c:pt>
                <c:pt idx="10">
                  <c:v>5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89-4FE6-9041-8A1551B50B01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5</c:v>
                </c:pt>
                <c:pt idx="1">
                  <c:v>8</c:v>
                </c:pt>
                <c:pt idx="2">
                  <c:v>11</c:v>
                </c:pt>
                <c:pt idx="3">
                  <c:v>8</c:v>
                </c:pt>
                <c:pt idx="4">
                  <c:v>17</c:v>
                </c:pt>
                <c:pt idx="5">
                  <c:v>20</c:v>
                </c:pt>
                <c:pt idx="6">
                  <c:v>20</c:v>
                </c:pt>
                <c:pt idx="7">
                  <c:v>32</c:v>
                </c:pt>
                <c:pt idx="8">
                  <c:v>22</c:v>
                </c:pt>
                <c:pt idx="9">
                  <c:v>16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89-4FE6-9041-8A1551B50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6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6:$M$46</c:f>
              <c:numCache>
                <c:formatCode>"$"#,##0.0</c:formatCode>
                <c:ptCount val="11"/>
                <c:pt idx="0">
                  <c:v>3.9354702455736361</c:v>
                </c:pt>
                <c:pt idx="1">
                  <c:v>3.2995189282905759</c:v>
                </c:pt>
                <c:pt idx="2">
                  <c:v>4.2080463537752211</c:v>
                </c:pt>
                <c:pt idx="3">
                  <c:v>6.2845403260540449</c:v>
                </c:pt>
                <c:pt idx="4">
                  <c:v>7.0083402487462978</c:v>
                </c:pt>
                <c:pt idx="5">
                  <c:v>9.6421260368367321</c:v>
                </c:pt>
                <c:pt idx="6">
                  <c:v>17.349735658569898</c:v>
                </c:pt>
                <c:pt idx="7">
                  <c:v>12.273038071740904</c:v>
                </c:pt>
                <c:pt idx="8">
                  <c:v>9.0052965139799781</c:v>
                </c:pt>
                <c:pt idx="9">
                  <c:v>8.594925385936369</c:v>
                </c:pt>
                <c:pt idx="10">
                  <c:v>7.2050396567868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81-4E91-903C-C7CF83B1D368}"/>
            </c:ext>
          </c:extLst>
        </c:ser>
        <c:ser>
          <c:idx val="1"/>
          <c:order val="1"/>
          <c:tx>
            <c:strRef>
              <c:f>'Deals x region'!$B$47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7:$M$47</c:f>
              <c:numCache>
                <c:formatCode>"$"#,##0.0</c:formatCode>
                <c:ptCount val="11"/>
                <c:pt idx="0">
                  <c:v>16.142394770779681</c:v>
                </c:pt>
                <c:pt idx="1">
                  <c:v>14.685021911879957</c:v>
                </c:pt>
                <c:pt idx="2">
                  <c:v>17.985528888979665</c:v>
                </c:pt>
                <c:pt idx="3">
                  <c:v>23.225977724253742</c:v>
                </c:pt>
                <c:pt idx="4">
                  <c:v>34.533244873406154</c:v>
                </c:pt>
                <c:pt idx="5">
                  <c:v>27.802400625196466</c:v>
                </c:pt>
                <c:pt idx="6">
                  <c:v>75.758528731154613</c:v>
                </c:pt>
                <c:pt idx="7">
                  <c:v>44.361858580146375</c:v>
                </c:pt>
                <c:pt idx="8">
                  <c:v>30.481517721475388</c:v>
                </c:pt>
                <c:pt idx="9">
                  <c:v>38.107868631183216</c:v>
                </c:pt>
                <c:pt idx="10">
                  <c:v>47.488923405164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81-4E91-903C-C7CF83B1D368}"/>
            </c:ext>
          </c:extLst>
        </c:ser>
        <c:ser>
          <c:idx val="2"/>
          <c:order val="2"/>
          <c:tx>
            <c:strRef>
              <c:f>'Deals x region'!$B$48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0.8719777941310316</c:v>
                </c:pt>
                <c:pt idx="1">
                  <c:v>0.61223059480187292</c:v>
                </c:pt>
                <c:pt idx="2">
                  <c:v>0.79409278000000028</c:v>
                </c:pt>
                <c:pt idx="3">
                  <c:v>1.331660078950444</c:v>
                </c:pt>
                <c:pt idx="4">
                  <c:v>0.91488395779668219</c:v>
                </c:pt>
                <c:pt idx="5">
                  <c:v>1.3447290989999998</c:v>
                </c:pt>
                <c:pt idx="6">
                  <c:v>2.6563946780000003</c:v>
                </c:pt>
                <c:pt idx="7">
                  <c:v>2.1857943251647622</c:v>
                </c:pt>
                <c:pt idx="8">
                  <c:v>1.9665962519999991</c:v>
                </c:pt>
                <c:pt idx="9">
                  <c:v>0.98219674101444721</c:v>
                </c:pt>
                <c:pt idx="10">
                  <c:v>2.601935344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81-4E91-903C-C7CF83B1D368}"/>
            </c:ext>
          </c:extLst>
        </c:ser>
        <c:ser>
          <c:idx val="3"/>
          <c:order val="3"/>
          <c:tx>
            <c:strRef>
              <c:f>'Deals x region'!$B$49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3.9806189847181863</c:v>
                </c:pt>
                <c:pt idx="1">
                  <c:v>4.8023476717156326</c:v>
                </c:pt>
                <c:pt idx="2">
                  <c:v>4.3302802989162696</c:v>
                </c:pt>
                <c:pt idx="3">
                  <c:v>7.8103345300934111</c:v>
                </c:pt>
                <c:pt idx="4">
                  <c:v>7.3281823014204308</c:v>
                </c:pt>
                <c:pt idx="5">
                  <c:v>8.3822861030010181</c:v>
                </c:pt>
                <c:pt idx="6">
                  <c:v>17.474405344080914</c:v>
                </c:pt>
                <c:pt idx="7">
                  <c:v>13.773174841298554</c:v>
                </c:pt>
                <c:pt idx="8">
                  <c:v>8.5211137871356524</c:v>
                </c:pt>
                <c:pt idx="9">
                  <c:v>9.3089836182395498</c:v>
                </c:pt>
                <c:pt idx="10">
                  <c:v>17.247620351119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81-4E91-903C-C7CF83B1D368}"/>
            </c:ext>
          </c:extLst>
        </c:ser>
        <c:ser>
          <c:idx val="4"/>
          <c:order val="4"/>
          <c:tx>
            <c:strRef>
              <c:f>'Deals x region'!$B$50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9.6884164380644648</c:v>
                </c:pt>
                <c:pt idx="1">
                  <c:v>8.6192919116502047</c:v>
                </c:pt>
                <c:pt idx="2">
                  <c:v>10.801520560844667</c:v>
                </c:pt>
                <c:pt idx="3">
                  <c:v>14.007136338687147</c:v>
                </c:pt>
                <c:pt idx="4">
                  <c:v>13.580067425018097</c:v>
                </c:pt>
                <c:pt idx="5">
                  <c:v>18.787727789739407</c:v>
                </c:pt>
                <c:pt idx="6">
                  <c:v>37.959199534606611</c:v>
                </c:pt>
                <c:pt idx="7">
                  <c:v>24.137858136192339</c:v>
                </c:pt>
                <c:pt idx="8">
                  <c:v>16.658166867296046</c:v>
                </c:pt>
                <c:pt idx="9">
                  <c:v>16.887994819475466</c:v>
                </c:pt>
                <c:pt idx="10">
                  <c:v>19.117700774846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81-4E91-903C-C7CF83B1D368}"/>
            </c:ext>
          </c:extLst>
        </c:ser>
        <c:ser>
          <c:idx val="5"/>
          <c:order val="5"/>
          <c:tx>
            <c:strRef>
              <c:f>'Deals x region'!$B$51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4.614312436949553</c:v>
                </c:pt>
                <c:pt idx="1">
                  <c:v>3.8056817656041493</c:v>
                </c:pt>
                <c:pt idx="2">
                  <c:v>4.5210910340794781</c:v>
                </c:pt>
                <c:pt idx="3">
                  <c:v>5.8508959506167395</c:v>
                </c:pt>
                <c:pt idx="4">
                  <c:v>7.8078314252802636</c:v>
                </c:pt>
                <c:pt idx="5">
                  <c:v>7.727995876864707</c:v>
                </c:pt>
                <c:pt idx="6">
                  <c:v>15.01949752314823</c:v>
                </c:pt>
                <c:pt idx="7">
                  <c:v>14.16112596024861</c:v>
                </c:pt>
                <c:pt idx="8">
                  <c:v>10.839798566871357</c:v>
                </c:pt>
                <c:pt idx="9">
                  <c:v>8.6799742624558309</c:v>
                </c:pt>
                <c:pt idx="10">
                  <c:v>14.166563717549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81-4E91-903C-C7CF83B1D368}"/>
            </c:ext>
          </c:extLst>
        </c:ser>
        <c:ser>
          <c:idx val="6"/>
          <c:order val="6"/>
          <c:tx>
            <c:strRef>
              <c:f>'Deals x region'!$B$5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4.1952951311459161</c:v>
                </c:pt>
                <c:pt idx="1">
                  <c:v>3.9014277893590372</c:v>
                </c:pt>
                <c:pt idx="2">
                  <c:v>4.6370627400095596</c:v>
                </c:pt>
                <c:pt idx="3">
                  <c:v>7.9519271997851213</c:v>
                </c:pt>
                <c:pt idx="4">
                  <c:v>7.9723017579070792</c:v>
                </c:pt>
                <c:pt idx="5">
                  <c:v>9.3703973681327533</c:v>
                </c:pt>
                <c:pt idx="6">
                  <c:v>17.938222601652203</c:v>
                </c:pt>
                <c:pt idx="7">
                  <c:v>18.565595944556165</c:v>
                </c:pt>
                <c:pt idx="8">
                  <c:v>7.7823907922304061</c:v>
                </c:pt>
                <c:pt idx="9">
                  <c:v>10.615806894999997</c:v>
                </c:pt>
                <c:pt idx="10">
                  <c:v>12.29539949034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81-4E91-903C-C7CF83B1D368}"/>
            </c:ext>
          </c:extLst>
        </c:ser>
        <c:ser>
          <c:idx val="7"/>
          <c:order val="7"/>
          <c:tx>
            <c:strRef>
              <c:f>'Deals x region'!$B$53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4.107968573902596</c:v>
                </c:pt>
                <c:pt idx="1">
                  <c:v>44.022623395483599</c:v>
                </c:pt>
                <c:pt idx="2">
                  <c:v>46.151269504011296</c:v>
                </c:pt>
                <c:pt idx="3">
                  <c:v>83.051497176000467</c:v>
                </c:pt>
                <c:pt idx="4">
                  <c:v>76.979021460935925</c:v>
                </c:pt>
                <c:pt idx="5">
                  <c:v>92.486078522969606</c:v>
                </c:pt>
                <c:pt idx="6">
                  <c:v>173.95299807704865</c:v>
                </c:pt>
                <c:pt idx="7">
                  <c:v>106.56240803658272</c:v>
                </c:pt>
                <c:pt idx="8">
                  <c:v>83.283221013147653</c:v>
                </c:pt>
                <c:pt idx="9">
                  <c:v>119.74029218113687</c:v>
                </c:pt>
                <c:pt idx="10">
                  <c:v>218.57491111115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81-4E91-903C-C7CF83B1D368}"/>
            </c:ext>
          </c:extLst>
        </c:ser>
        <c:ser>
          <c:idx val="8"/>
          <c:order val="8"/>
          <c:tx>
            <c:strRef>
              <c:f>'Deals x region'!$B$54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7.1085000000000002E-3</c:v>
                </c:pt>
                <c:pt idx="1">
                  <c:v>1.0471760646476884E-2</c:v>
                </c:pt>
                <c:pt idx="2">
                  <c:v>3.5241485999999995E-2</c:v>
                </c:pt>
                <c:pt idx="3">
                  <c:v>5.5999999999999999E-3</c:v>
                </c:pt>
                <c:pt idx="4">
                  <c:v>1.2202031000000002E-2</c:v>
                </c:pt>
                <c:pt idx="5">
                  <c:v>4.840062400000001E-2</c:v>
                </c:pt>
                <c:pt idx="6">
                  <c:v>3.2469409999999997E-2</c:v>
                </c:pt>
                <c:pt idx="7">
                  <c:v>0.14035175099999997</c:v>
                </c:pt>
                <c:pt idx="8">
                  <c:v>0.17683665500000001</c:v>
                </c:pt>
                <c:pt idx="9">
                  <c:v>5.0025000000000007E-2</c:v>
                </c:pt>
                <c:pt idx="10">
                  <c:v>3.8820219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B81-4E91-903C-C7CF83B1D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052468980106138E-2"/>
          <c:y val="1.759532931307797E-2"/>
          <c:w val="0.69421333393941986"/>
          <c:h val="0.8684379019963532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9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9:$BG$9</c:f>
              <c:numCache>
                <c:formatCode>General</c:formatCode>
                <c:ptCount val="44"/>
                <c:pt idx="0">
                  <c:v>693</c:v>
                </c:pt>
                <c:pt idx="1">
                  <c:v>697</c:v>
                </c:pt>
                <c:pt idx="2">
                  <c:v>657</c:v>
                </c:pt>
                <c:pt idx="3">
                  <c:v>617</c:v>
                </c:pt>
                <c:pt idx="4">
                  <c:v>709</c:v>
                </c:pt>
                <c:pt idx="5">
                  <c:v>617</c:v>
                </c:pt>
                <c:pt idx="6">
                  <c:v>600</c:v>
                </c:pt>
                <c:pt idx="7">
                  <c:v>555</c:v>
                </c:pt>
                <c:pt idx="8">
                  <c:v>725</c:v>
                </c:pt>
                <c:pt idx="9">
                  <c:v>649</c:v>
                </c:pt>
                <c:pt idx="10">
                  <c:v>608</c:v>
                </c:pt>
                <c:pt idx="11">
                  <c:v>619</c:v>
                </c:pt>
                <c:pt idx="12">
                  <c:v>825</c:v>
                </c:pt>
                <c:pt idx="13">
                  <c:v>717</c:v>
                </c:pt>
                <c:pt idx="14">
                  <c:v>676</c:v>
                </c:pt>
                <c:pt idx="15">
                  <c:v>682</c:v>
                </c:pt>
                <c:pt idx="16">
                  <c:v>825</c:v>
                </c:pt>
                <c:pt idx="17">
                  <c:v>758</c:v>
                </c:pt>
                <c:pt idx="18">
                  <c:v>759</c:v>
                </c:pt>
                <c:pt idx="19">
                  <c:v>658</c:v>
                </c:pt>
                <c:pt idx="20">
                  <c:v>825</c:v>
                </c:pt>
                <c:pt idx="21">
                  <c:v>642</c:v>
                </c:pt>
                <c:pt idx="22">
                  <c:v>693</c:v>
                </c:pt>
                <c:pt idx="23">
                  <c:v>808</c:v>
                </c:pt>
                <c:pt idx="24">
                  <c:v>1013</c:v>
                </c:pt>
                <c:pt idx="25">
                  <c:v>1015</c:v>
                </c:pt>
                <c:pt idx="26">
                  <c:v>1039</c:v>
                </c:pt>
                <c:pt idx="27">
                  <c:v>1034</c:v>
                </c:pt>
                <c:pt idx="28">
                  <c:v>1238</c:v>
                </c:pt>
                <c:pt idx="29">
                  <c:v>963</c:v>
                </c:pt>
                <c:pt idx="30">
                  <c:v>778</c:v>
                </c:pt>
                <c:pt idx="31">
                  <c:v>694</c:v>
                </c:pt>
                <c:pt idx="32">
                  <c:v>841</c:v>
                </c:pt>
                <c:pt idx="33">
                  <c:v>704</c:v>
                </c:pt>
                <c:pt idx="34">
                  <c:v>709</c:v>
                </c:pt>
                <c:pt idx="35">
                  <c:v>646</c:v>
                </c:pt>
                <c:pt idx="36">
                  <c:v>912</c:v>
                </c:pt>
                <c:pt idx="37">
                  <c:v>824</c:v>
                </c:pt>
                <c:pt idx="38">
                  <c:v>774</c:v>
                </c:pt>
                <c:pt idx="39">
                  <c:v>814</c:v>
                </c:pt>
                <c:pt idx="40">
                  <c:v>934</c:v>
                </c:pt>
                <c:pt idx="41">
                  <c:v>793</c:v>
                </c:pt>
                <c:pt idx="42">
                  <c:v>823</c:v>
                </c:pt>
                <c:pt idx="43">
                  <c:v>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2F-47CB-8A39-41F2D47ECFBA}"/>
            </c:ext>
          </c:extLst>
        </c:ser>
        <c:ser>
          <c:idx val="1"/>
          <c:order val="1"/>
          <c:tx>
            <c:strRef>
              <c:f>'Deals x CSA'!$O$10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0:$BG$10</c:f>
              <c:numCache>
                <c:formatCode>General</c:formatCode>
                <c:ptCount val="44"/>
                <c:pt idx="0">
                  <c:v>430</c:v>
                </c:pt>
                <c:pt idx="1">
                  <c:v>432</c:v>
                </c:pt>
                <c:pt idx="2">
                  <c:v>373</c:v>
                </c:pt>
                <c:pt idx="3">
                  <c:v>355</c:v>
                </c:pt>
                <c:pt idx="4">
                  <c:v>434</c:v>
                </c:pt>
                <c:pt idx="5">
                  <c:v>322</c:v>
                </c:pt>
                <c:pt idx="6">
                  <c:v>331</c:v>
                </c:pt>
                <c:pt idx="7">
                  <c:v>340</c:v>
                </c:pt>
                <c:pt idx="8">
                  <c:v>399</c:v>
                </c:pt>
                <c:pt idx="9">
                  <c:v>359</c:v>
                </c:pt>
                <c:pt idx="10">
                  <c:v>387</c:v>
                </c:pt>
                <c:pt idx="11">
                  <c:v>408</c:v>
                </c:pt>
                <c:pt idx="12">
                  <c:v>468</c:v>
                </c:pt>
                <c:pt idx="13">
                  <c:v>404</c:v>
                </c:pt>
                <c:pt idx="14">
                  <c:v>396</c:v>
                </c:pt>
                <c:pt idx="15">
                  <c:v>436</c:v>
                </c:pt>
                <c:pt idx="16">
                  <c:v>519</c:v>
                </c:pt>
                <c:pt idx="17">
                  <c:v>475</c:v>
                </c:pt>
                <c:pt idx="18">
                  <c:v>464</c:v>
                </c:pt>
                <c:pt idx="19">
                  <c:v>474</c:v>
                </c:pt>
                <c:pt idx="20">
                  <c:v>551</c:v>
                </c:pt>
                <c:pt idx="21">
                  <c:v>402</c:v>
                </c:pt>
                <c:pt idx="22">
                  <c:v>459</c:v>
                </c:pt>
                <c:pt idx="23">
                  <c:v>498</c:v>
                </c:pt>
                <c:pt idx="24">
                  <c:v>752</c:v>
                </c:pt>
                <c:pt idx="25">
                  <c:v>746</c:v>
                </c:pt>
                <c:pt idx="26">
                  <c:v>737</c:v>
                </c:pt>
                <c:pt idx="27">
                  <c:v>731</c:v>
                </c:pt>
                <c:pt idx="28">
                  <c:v>811</c:v>
                </c:pt>
                <c:pt idx="29">
                  <c:v>706</c:v>
                </c:pt>
                <c:pt idx="30">
                  <c:v>600</c:v>
                </c:pt>
                <c:pt idx="31">
                  <c:v>565</c:v>
                </c:pt>
                <c:pt idx="32">
                  <c:v>679</c:v>
                </c:pt>
                <c:pt idx="33">
                  <c:v>569</c:v>
                </c:pt>
                <c:pt idx="34">
                  <c:v>521</c:v>
                </c:pt>
                <c:pt idx="35">
                  <c:v>517</c:v>
                </c:pt>
                <c:pt idx="36">
                  <c:v>623</c:v>
                </c:pt>
                <c:pt idx="37">
                  <c:v>577</c:v>
                </c:pt>
                <c:pt idx="38">
                  <c:v>530</c:v>
                </c:pt>
                <c:pt idx="39">
                  <c:v>528</c:v>
                </c:pt>
                <c:pt idx="40">
                  <c:v>591</c:v>
                </c:pt>
                <c:pt idx="41">
                  <c:v>529</c:v>
                </c:pt>
                <c:pt idx="42">
                  <c:v>534</c:v>
                </c:pt>
                <c:pt idx="43">
                  <c:v>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2F-47CB-8A39-41F2D47ECFBA}"/>
            </c:ext>
          </c:extLst>
        </c:ser>
        <c:ser>
          <c:idx val="2"/>
          <c:order val="2"/>
          <c:tx>
            <c:strRef>
              <c:f>'Deals x CSA'!$O$1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1:$BG$11</c:f>
              <c:numCache>
                <c:formatCode>General</c:formatCode>
                <c:ptCount val="44"/>
                <c:pt idx="0">
                  <c:v>242</c:v>
                </c:pt>
                <c:pt idx="1">
                  <c:v>213</c:v>
                </c:pt>
                <c:pt idx="2">
                  <c:v>218</c:v>
                </c:pt>
                <c:pt idx="3">
                  <c:v>216</c:v>
                </c:pt>
                <c:pt idx="4">
                  <c:v>258</c:v>
                </c:pt>
                <c:pt idx="5">
                  <c:v>211</c:v>
                </c:pt>
                <c:pt idx="6">
                  <c:v>196</c:v>
                </c:pt>
                <c:pt idx="7">
                  <c:v>203</c:v>
                </c:pt>
                <c:pt idx="8">
                  <c:v>279</c:v>
                </c:pt>
                <c:pt idx="9">
                  <c:v>239</c:v>
                </c:pt>
                <c:pt idx="10">
                  <c:v>255</c:v>
                </c:pt>
                <c:pt idx="11">
                  <c:v>233</c:v>
                </c:pt>
                <c:pt idx="12">
                  <c:v>277</c:v>
                </c:pt>
                <c:pt idx="13">
                  <c:v>266</c:v>
                </c:pt>
                <c:pt idx="14">
                  <c:v>219</c:v>
                </c:pt>
                <c:pt idx="15">
                  <c:v>281</c:v>
                </c:pt>
                <c:pt idx="16">
                  <c:v>324</c:v>
                </c:pt>
                <c:pt idx="17">
                  <c:v>254</c:v>
                </c:pt>
                <c:pt idx="18">
                  <c:v>276</c:v>
                </c:pt>
                <c:pt idx="19">
                  <c:v>278</c:v>
                </c:pt>
                <c:pt idx="20">
                  <c:v>348</c:v>
                </c:pt>
                <c:pt idx="21">
                  <c:v>238</c:v>
                </c:pt>
                <c:pt idx="22">
                  <c:v>305</c:v>
                </c:pt>
                <c:pt idx="23">
                  <c:v>298</c:v>
                </c:pt>
                <c:pt idx="24">
                  <c:v>424</c:v>
                </c:pt>
                <c:pt idx="25">
                  <c:v>394</c:v>
                </c:pt>
                <c:pt idx="26">
                  <c:v>398</c:v>
                </c:pt>
                <c:pt idx="27">
                  <c:v>425</c:v>
                </c:pt>
                <c:pt idx="28">
                  <c:v>482</c:v>
                </c:pt>
                <c:pt idx="29">
                  <c:v>407</c:v>
                </c:pt>
                <c:pt idx="30">
                  <c:v>324</c:v>
                </c:pt>
                <c:pt idx="31">
                  <c:v>317</c:v>
                </c:pt>
                <c:pt idx="32">
                  <c:v>337</c:v>
                </c:pt>
                <c:pt idx="33">
                  <c:v>275</c:v>
                </c:pt>
                <c:pt idx="34">
                  <c:v>269</c:v>
                </c:pt>
                <c:pt idx="35">
                  <c:v>267</c:v>
                </c:pt>
                <c:pt idx="36">
                  <c:v>326</c:v>
                </c:pt>
                <c:pt idx="37">
                  <c:v>249</c:v>
                </c:pt>
                <c:pt idx="38">
                  <c:v>242</c:v>
                </c:pt>
                <c:pt idx="39">
                  <c:v>242</c:v>
                </c:pt>
                <c:pt idx="40">
                  <c:v>278</c:v>
                </c:pt>
                <c:pt idx="41">
                  <c:v>224</c:v>
                </c:pt>
                <c:pt idx="42">
                  <c:v>223</c:v>
                </c:pt>
                <c:pt idx="43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2F-47CB-8A39-41F2D47ECFBA}"/>
            </c:ext>
          </c:extLst>
        </c:ser>
        <c:ser>
          <c:idx val="3"/>
          <c:order val="3"/>
          <c:tx>
            <c:strRef>
              <c:f>'Deals x CSA'!$O$1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2:$BG$12</c:f>
              <c:numCache>
                <c:formatCode>General</c:formatCode>
                <c:ptCount val="44"/>
                <c:pt idx="0">
                  <c:v>233</c:v>
                </c:pt>
                <c:pt idx="1">
                  <c:v>232</c:v>
                </c:pt>
                <c:pt idx="2">
                  <c:v>195</c:v>
                </c:pt>
                <c:pt idx="3">
                  <c:v>185</c:v>
                </c:pt>
                <c:pt idx="4">
                  <c:v>198</c:v>
                </c:pt>
                <c:pt idx="5">
                  <c:v>189</c:v>
                </c:pt>
                <c:pt idx="6">
                  <c:v>186</c:v>
                </c:pt>
                <c:pt idx="7">
                  <c:v>175</c:v>
                </c:pt>
                <c:pt idx="8">
                  <c:v>241</c:v>
                </c:pt>
                <c:pt idx="9">
                  <c:v>203</c:v>
                </c:pt>
                <c:pt idx="10">
                  <c:v>200</c:v>
                </c:pt>
                <c:pt idx="11">
                  <c:v>197</c:v>
                </c:pt>
                <c:pt idx="12">
                  <c:v>237</c:v>
                </c:pt>
                <c:pt idx="13">
                  <c:v>216</c:v>
                </c:pt>
                <c:pt idx="14">
                  <c:v>216</c:v>
                </c:pt>
                <c:pt idx="15">
                  <c:v>218</c:v>
                </c:pt>
                <c:pt idx="16">
                  <c:v>234</c:v>
                </c:pt>
                <c:pt idx="17">
                  <c:v>215</c:v>
                </c:pt>
                <c:pt idx="18">
                  <c:v>230</c:v>
                </c:pt>
                <c:pt idx="19">
                  <c:v>217</c:v>
                </c:pt>
                <c:pt idx="20">
                  <c:v>288</c:v>
                </c:pt>
                <c:pt idx="21">
                  <c:v>220</c:v>
                </c:pt>
                <c:pt idx="22">
                  <c:v>215</c:v>
                </c:pt>
                <c:pt idx="23">
                  <c:v>223</c:v>
                </c:pt>
                <c:pt idx="24">
                  <c:v>325</c:v>
                </c:pt>
                <c:pt idx="25">
                  <c:v>308</c:v>
                </c:pt>
                <c:pt idx="26">
                  <c:v>292</c:v>
                </c:pt>
                <c:pt idx="27">
                  <c:v>290</c:v>
                </c:pt>
                <c:pt idx="28">
                  <c:v>343</c:v>
                </c:pt>
                <c:pt idx="29">
                  <c:v>264</c:v>
                </c:pt>
                <c:pt idx="30">
                  <c:v>237</c:v>
                </c:pt>
                <c:pt idx="31">
                  <c:v>247</c:v>
                </c:pt>
                <c:pt idx="32">
                  <c:v>230</c:v>
                </c:pt>
                <c:pt idx="33">
                  <c:v>219</c:v>
                </c:pt>
                <c:pt idx="34">
                  <c:v>188</c:v>
                </c:pt>
                <c:pt idx="35">
                  <c:v>234</c:v>
                </c:pt>
                <c:pt idx="36">
                  <c:v>226</c:v>
                </c:pt>
                <c:pt idx="37">
                  <c:v>250</c:v>
                </c:pt>
                <c:pt idx="38">
                  <c:v>218</c:v>
                </c:pt>
                <c:pt idx="39">
                  <c:v>210</c:v>
                </c:pt>
                <c:pt idx="40">
                  <c:v>235</c:v>
                </c:pt>
                <c:pt idx="41">
                  <c:v>189</c:v>
                </c:pt>
                <c:pt idx="42">
                  <c:v>200</c:v>
                </c:pt>
                <c:pt idx="43">
                  <c:v>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2F-47CB-8A39-41F2D47ECFBA}"/>
            </c:ext>
          </c:extLst>
        </c:ser>
        <c:ser>
          <c:idx val="4"/>
          <c:order val="4"/>
          <c:tx>
            <c:strRef>
              <c:f>'Deals x CSA'!$O$13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3:$BG$13</c:f>
              <c:numCache>
                <c:formatCode>General</c:formatCode>
                <c:ptCount val="44"/>
                <c:pt idx="0">
                  <c:v>51</c:v>
                </c:pt>
                <c:pt idx="1">
                  <c:v>72</c:v>
                </c:pt>
                <c:pt idx="2">
                  <c:v>65</c:v>
                </c:pt>
                <c:pt idx="3">
                  <c:v>78</c:v>
                </c:pt>
                <c:pt idx="4">
                  <c:v>89</c:v>
                </c:pt>
                <c:pt idx="5">
                  <c:v>66</c:v>
                </c:pt>
                <c:pt idx="6">
                  <c:v>65</c:v>
                </c:pt>
                <c:pt idx="7">
                  <c:v>65</c:v>
                </c:pt>
                <c:pt idx="8">
                  <c:v>81</c:v>
                </c:pt>
                <c:pt idx="9">
                  <c:v>79</c:v>
                </c:pt>
                <c:pt idx="10">
                  <c:v>67</c:v>
                </c:pt>
                <c:pt idx="11">
                  <c:v>81</c:v>
                </c:pt>
                <c:pt idx="12">
                  <c:v>83</c:v>
                </c:pt>
                <c:pt idx="13">
                  <c:v>78</c:v>
                </c:pt>
                <c:pt idx="14">
                  <c:v>75</c:v>
                </c:pt>
                <c:pt idx="15">
                  <c:v>101</c:v>
                </c:pt>
                <c:pt idx="16">
                  <c:v>110</c:v>
                </c:pt>
                <c:pt idx="17">
                  <c:v>98</c:v>
                </c:pt>
                <c:pt idx="18">
                  <c:v>99</c:v>
                </c:pt>
                <c:pt idx="19">
                  <c:v>89</c:v>
                </c:pt>
                <c:pt idx="20">
                  <c:v>125</c:v>
                </c:pt>
                <c:pt idx="21">
                  <c:v>122</c:v>
                </c:pt>
                <c:pt idx="22">
                  <c:v>120</c:v>
                </c:pt>
                <c:pt idx="23">
                  <c:v>121</c:v>
                </c:pt>
                <c:pt idx="24">
                  <c:v>192</c:v>
                </c:pt>
                <c:pt idx="25">
                  <c:v>154</c:v>
                </c:pt>
                <c:pt idx="26">
                  <c:v>188</c:v>
                </c:pt>
                <c:pt idx="27">
                  <c:v>182</c:v>
                </c:pt>
                <c:pt idx="28">
                  <c:v>278</c:v>
                </c:pt>
                <c:pt idx="29">
                  <c:v>209</c:v>
                </c:pt>
                <c:pt idx="30">
                  <c:v>163</c:v>
                </c:pt>
                <c:pt idx="31">
                  <c:v>161</c:v>
                </c:pt>
                <c:pt idx="32">
                  <c:v>201</c:v>
                </c:pt>
                <c:pt idx="33">
                  <c:v>162</c:v>
                </c:pt>
                <c:pt idx="34">
                  <c:v>172</c:v>
                </c:pt>
                <c:pt idx="35">
                  <c:v>168</c:v>
                </c:pt>
                <c:pt idx="36">
                  <c:v>191</c:v>
                </c:pt>
                <c:pt idx="37">
                  <c:v>174</c:v>
                </c:pt>
                <c:pt idx="38">
                  <c:v>177</c:v>
                </c:pt>
                <c:pt idx="39">
                  <c:v>170</c:v>
                </c:pt>
                <c:pt idx="40">
                  <c:v>178</c:v>
                </c:pt>
                <c:pt idx="41">
                  <c:v>163</c:v>
                </c:pt>
                <c:pt idx="42">
                  <c:v>175</c:v>
                </c:pt>
                <c:pt idx="43">
                  <c:v>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2F-47CB-8A39-41F2D47ECFBA}"/>
            </c:ext>
          </c:extLst>
        </c:ser>
        <c:ser>
          <c:idx val="5"/>
          <c:order val="5"/>
          <c:tx>
            <c:strRef>
              <c:f>'Deals x CSA'!$O$14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4:$BG$14</c:f>
              <c:numCache>
                <c:formatCode>General</c:formatCode>
                <c:ptCount val="44"/>
                <c:pt idx="0">
                  <c:v>59</c:v>
                </c:pt>
                <c:pt idx="1">
                  <c:v>51</c:v>
                </c:pt>
                <c:pt idx="2">
                  <c:v>42</c:v>
                </c:pt>
                <c:pt idx="3">
                  <c:v>39</c:v>
                </c:pt>
                <c:pt idx="4">
                  <c:v>58</c:v>
                </c:pt>
                <c:pt idx="5">
                  <c:v>44</c:v>
                </c:pt>
                <c:pt idx="6">
                  <c:v>56</c:v>
                </c:pt>
                <c:pt idx="7">
                  <c:v>36</c:v>
                </c:pt>
                <c:pt idx="8">
                  <c:v>50</c:v>
                </c:pt>
                <c:pt idx="9">
                  <c:v>51</c:v>
                </c:pt>
                <c:pt idx="10">
                  <c:v>58</c:v>
                </c:pt>
                <c:pt idx="11">
                  <c:v>57</c:v>
                </c:pt>
                <c:pt idx="12">
                  <c:v>64</c:v>
                </c:pt>
                <c:pt idx="13">
                  <c:v>58</c:v>
                </c:pt>
                <c:pt idx="14">
                  <c:v>63</c:v>
                </c:pt>
                <c:pt idx="15">
                  <c:v>79</c:v>
                </c:pt>
                <c:pt idx="16">
                  <c:v>78</c:v>
                </c:pt>
                <c:pt idx="17">
                  <c:v>59</c:v>
                </c:pt>
                <c:pt idx="18">
                  <c:v>54</c:v>
                </c:pt>
                <c:pt idx="19">
                  <c:v>73</c:v>
                </c:pt>
                <c:pt idx="20">
                  <c:v>85</c:v>
                </c:pt>
                <c:pt idx="21">
                  <c:v>66</c:v>
                </c:pt>
                <c:pt idx="22">
                  <c:v>63</c:v>
                </c:pt>
                <c:pt idx="23">
                  <c:v>73</c:v>
                </c:pt>
                <c:pt idx="24">
                  <c:v>130</c:v>
                </c:pt>
                <c:pt idx="25">
                  <c:v>111</c:v>
                </c:pt>
                <c:pt idx="26">
                  <c:v>129</c:v>
                </c:pt>
                <c:pt idx="27">
                  <c:v>146</c:v>
                </c:pt>
                <c:pt idx="28">
                  <c:v>172</c:v>
                </c:pt>
                <c:pt idx="29">
                  <c:v>157</c:v>
                </c:pt>
                <c:pt idx="30">
                  <c:v>106</c:v>
                </c:pt>
                <c:pt idx="31">
                  <c:v>109</c:v>
                </c:pt>
                <c:pt idx="32">
                  <c:v>134</c:v>
                </c:pt>
                <c:pt idx="33">
                  <c:v>105</c:v>
                </c:pt>
                <c:pt idx="34">
                  <c:v>94</c:v>
                </c:pt>
                <c:pt idx="35">
                  <c:v>105</c:v>
                </c:pt>
                <c:pt idx="36">
                  <c:v>124</c:v>
                </c:pt>
                <c:pt idx="37">
                  <c:v>102</c:v>
                </c:pt>
                <c:pt idx="38">
                  <c:v>98</c:v>
                </c:pt>
                <c:pt idx="39">
                  <c:v>82</c:v>
                </c:pt>
                <c:pt idx="40">
                  <c:v>108</c:v>
                </c:pt>
                <c:pt idx="41">
                  <c:v>80</c:v>
                </c:pt>
                <c:pt idx="42">
                  <c:v>102</c:v>
                </c:pt>
                <c:pt idx="43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2F-47CB-8A39-41F2D47ECFBA}"/>
            </c:ext>
          </c:extLst>
        </c:ser>
        <c:ser>
          <c:idx val="6"/>
          <c:order val="6"/>
          <c:tx>
            <c:strRef>
              <c:f>'Deals x CSA'!$O$15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5:$BG$15</c:f>
              <c:numCache>
                <c:formatCode>General</c:formatCode>
                <c:ptCount val="44"/>
                <c:pt idx="0">
                  <c:v>108</c:v>
                </c:pt>
                <c:pt idx="1">
                  <c:v>88</c:v>
                </c:pt>
                <c:pt idx="2">
                  <c:v>94</c:v>
                </c:pt>
                <c:pt idx="3">
                  <c:v>93</c:v>
                </c:pt>
                <c:pt idx="4">
                  <c:v>102</c:v>
                </c:pt>
                <c:pt idx="5">
                  <c:v>102</c:v>
                </c:pt>
                <c:pt idx="6">
                  <c:v>84</c:v>
                </c:pt>
                <c:pt idx="7">
                  <c:v>87</c:v>
                </c:pt>
                <c:pt idx="8">
                  <c:v>116</c:v>
                </c:pt>
                <c:pt idx="9">
                  <c:v>86</c:v>
                </c:pt>
                <c:pt idx="10">
                  <c:v>95</c:v>
                </c:pt>
                <c:pt idx="11">
                  <c:v>90</c:v>
                </c:pt>
                <c:pt idx="12">
                  <c:v>113</c:v>
                </c:pt>
                <c:pt idx="13">
                  <c:v>99</c:v>
                </c:pt>
                <c:pt idx="14">
                  <c:v>104</c:v>
                </c:pt>
                <c:pt idx="15">
                  <c:v>90</c:v>
                </c:pt>
                <c:pt idx="16">
                  <c:v>116</c:v>
                </c:pt>
                <c:pt idx="17">
                  <c:v>102</c:v>
                </c:pt>
                <c:pt idx="18">
                  <c:v>94</c:v>
                </c:pt>
                <c:pt idx="19">
                  <c:v>105</c:v>
                </c:pt>
                <c:pt idx="20">
                  <c:v>122</c:v>
                </c:pt>
                <c:pt idx="21">
                  <c:v>82</c:v>
                </c:pt>
                <c:pt idx="22">
                  <c:v>94</c:v>
                </c:pt>
                <c:pt idx="23">
                  <c:v>86</c:v>
                </c:pt>
                <c:pt idx="24">
                  <c:v>148</c:v>
                </c:pt>
                <c:pt idx="25">
                  <c:v>138</c:v>
                </c:pt>
                <c:pt idx="26">
                  <c:v>126</c:v>
                </c:pt>
                <c:pt idx="27">
                  <c:v>132</c:v>
                </c:pt>
                <c:pt idx="28">
                  <c:v>153</c:v>
                </c:pt>
                <c:pt idx="29">
                  <c:v>121</c:v>
                </c:pt>
                <c:pt idx="30">
                  <c:v>109</c:v>
                </c:pt>
                <c:pt idx="31">
                  <c:v>104</c:v>
                </c:pt>
                <c:pt idx="32">
                  <c:v>124</c:v>
                </c:pt>
                <c:pt idx="33">
                  <c:v>133</c:v>
                </c:pt>
                <c:pt idx="34">
                  <c:v>105</c:v>
                </c:pt>
                <c:pt idx="35">
                  <c:v>102</c:v>
                </c:pt>
                <c:pt idx="36">
                  <c:v>98</c:v>
                </c:pt>
                <c:pt idx="37">
                  <c:v>97</c:v>
                </c:pt>
                <c:pt idx="38">
                  <c:v>81</c:v>
                </c:pt>
                <c:pt idx="39">
                  <c:v>85</c:v>
                </c:pt>
                <c:pt idx="40">
                  <c:v>97</c:v>
                </c:pt>
                <c:pt idx="41">
                  <c:v>100</c:v>
                </c:pt>
                <c:pt idx="42">
                  <c:v>105</c:v>
                </c:pt>
                <c:pt idx="43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2F-47CB-8A39-41F2D47ECFBA}"/>
            </c:ext>
          </c:extLst>
        </c:ser>
        <c:ser>
          <c:idx val="7"/>
          <c:order val="7"/>
          <c:tx>
            <c:strRef>
              <c:f>'Deals x CSA'!$O$16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6:$BG$16</c:f>
              <c:numCache>
                <c:formatCode>General</c:formatCode>
                <c:ptCount val="44"/>
                <c:pt idx="0">
                  <c:v>83</c:v>
                </c:pt>
                <c:pt idx="1">
                  <c:v>112</c:v>
                </c:pt>
                <c:pt idx="2">
                  <c:v>82</c:v>
                </c:pt>
                <c:pt idx="3">
                  <c:v>95</c:v>
                </c:pt>
                <c:pt idx="4">
                  <c:v>75</c:v>
                </c:pt>
                <c:pt idx="5">
                  <c:v>85</c:v>
                </c:pt>
                <c:pt idx="6">
                  <c:v>90</c:v>
                </c:pt>
                <c:pt idx="7">
                  <c:v>75</c:v>
                </c:pt>
                <c:pt idx="8">
                  <c:v>98</c:v>
                </c:pt>
                <c:pt idx="9">
                  <c:v>100</c:v>
                </c:pt>
                <c:pt idx="10">
                  <c:v>96</c:v>
                </c:pt>
                <c:pt idx="11">
                  <c:v>91</c:v>
                </c:pt>
                <c:pt idx="12">
                  <c:v>104</c:v>
                </c:pt>
                <c:pt idx="13">
                  <c:v>99</c:v>
                </c:pt>
                <c:pt idx="14">
                  <c:v>91</c:v>
                </c:pt>
                <c:pt idx="15">
                  <c:v>90</c:v>
                </c:pt>
                <c:pt idx="16">
                  <c:v>99</c:v>
                </c:pt>
                <c:pt idx="17">
                  <c:v>106</c:v>
                </c:pt>
                <c:pt idx="18">
                  <c:v>99</c:v>
                </c:pt>
                <c:pt idx="19">
                  <c:v>102</c:v>
                </c:pt>
                <c:pt idx="20">
                  <c:v>98</c:v>
                </c:pt>
                <c:pt idx="21">
                  <c:v>69</c:v>
                </c:pt>
                <c:pt idx="22">
                  <c:v>102</c:v>
                </c:pt>
                <c:pt idx="23">
                  <c:v>109</c:v>
                </c:pt>
                <c:pt idx="24">
                  <c:v>122</c:v>
                </c:pt>
                <c:pt idx="25">
                  <c:v>134</c:v>
                </c:pt>
                <c:pt idx="26">
                  <c:v>114</c:v>
                </c:pt>
                <c:pt idx="27">
                  <c:v>155</c:v>
                </c:pt>
                <c:pt idx="28">
                  <c:v>164</c:v>
                </c:pt>
                <c:pt idx="29">
                  <c:v>107</c:v>
                </c:pt>
                <c:pt idx="30">
                  <c:v>115</c:v>
                </c:pt>
                <c:pt idx="31">
                  <c:v>110</c:v>
                </c:pt>
                <c:pt idx="32">
                  <c:v>100</c:v>
                </c:pt>
                <c:pt idx="33">
                  <c:v>111</c:v>
                </c:pt>
                <c:pt idx="34">
                  <c:v>103</c:v>
                </c:pt>
                <c:pt idx="35">
                  <c:v>91</c:v>
                </c:pt>
                <c:pt idx="36">
                  <c:v>96</c:v>
                </c:pt>
                <c:pt idx="37">
                  <c:v>105</c:v>
                </c:pt>
                <c:pt idx="38">
                  <c:v>92</c:v>
                </c:pt>
                <c:pt idx="39">
                  <c:v>86</c:v>
                </c:pt>
                <c:pt idx="40">
                  <c:v>103</c:v>
                </c:pt>
                <c:pt idx="41">
                  <c:v>104</c:v>
                </c:pt>
                <c:pt idx="42">
                  <c:v>78</c:v>
                </c:pt>
                <c:pt idx="43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2F-47CB-8A39-41F2D47ECFBA}"/>
            </c:ext>
          </c:extLst>
        </c:ser>
        <c:ser>
          <c:idx val="8"/>
          <c:order val="8"/>
          <c:tx>
            <c:strRef>
              <c:f>'Deals x CSA'!$O$17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7:$BG$17</c:f>
              <c:numCache>
                <c:formatCode>General</c:formatCode>
                <c:ptCount val="44"/>
                <c:pt idx="0">
                  <c:v>108</c:v>
                </c:pt>
                <c:pt idx="1">
                  <c:v>76</c:v>
                </c:pt>
                <c:pt idx="2">
                  <c:v>93</c:v>
                </c:pt>
                <c:pt idx="3">
                  <c:v>77</c:v>
                </c:pt>
                <c:pt idx="4">
                  <c:v>99</c:v>
                </c:pt>
                <c:pt idx="5">
                  <c:v>56</c:v>
                </c:pt>
                <c:pt idx="6">
                  <c:v>64</c:v>
                </c:pt>
                <c:pt idx="7">
                  <c:v>69</c:v>
                </c:pt>
                <c:pt idx="8">
                  <c:v>92</c:v>
                </c:pt>
                <c:pt idx="9">
                  <c:v>90</c:v>
                </c:pt>
                <c:pt idx="10">
                  <c:v>81</c:v>
                </c:pt>
                <c:pt idx="11">
                  <c:v>85</c:v>
                </c:pt>
                <c:pt idx="12">
                  <c:v>85</c:v>
                </c:pt>
                <c:pt idx="13">
                  <c:v>87</c:v>
                </c:pt>
                <c:pt idx="14">
                  <c:v>86</c:v>
                </c:pt>
                <c:pt idx="15">
                  <c:v>87</c:v>
                </c:pt>
                <c:pt idx="16">
                  <c:v>116</c:v>
                </c:pt>
                <c:pt idx="17">
                  <c:v>93</c:v>
                </c:pt>
                <c:pt idx="18">
                  <c:v>96</c:v>
                </c:pt>
                <c:pt idx="19">
                  <c:v>109</c:v>
                </c:pt>
                <c:pt idx="20">
                  <c:v>113</c:v>
                </c:pt>
                <c:pt idx="21">
                  <c:v>88</c:v>
                </c:pt>
                <c:pt idx="22">
                  <c:v>92</c:v>
                </c:pt>
                <c:pt idx="23">
                  <c:v>99</c:v>
                </c:pt>
                <c:pt idx="24">
                  <c:v>144</c:v>
                </c:pt>
                <c:pt idx="25">
                  <c:v>135</c:v>
                </c:pt>
                <c:pt idx="26">
                  <c:v>102</c:v>
                </c:pt>
                <c:pt idx="27">
                  <c:v>116</c:v>
                </c:pt>
                <c:pt idx="28">
                  <c:v>130</c:v>
                </c:pt>
                <c:pt idx="29">
                  <c:v>128</c:v>
                </c:pt>
                <c:pt idx="30">
                  <c:v>101</c:v>
                </c:pt>
                <c:pt idx="31">
                  <c:v>86</c:v>
                </c:pt>
                <c:pt idx="32">
                  <c:v>99</c:v>
                </c:pt>
                <c:pt idx="33">
                  <c:v>88</c:v>
                </c:pt>
                <c:pt idx="34">
                  <c:v>97</c:v>
                </c:pt>
                <c:pt idx="35">
                  <c:v>76</c:v>
                </c:pt>
                <c:pt idx="36">
                  <c:v>82</c:v>
                </c:pt>
                <c:pt idx="37">
                  <c:v>89</c:v>
                </c:pt>
                <c:pt idx="38">
                  <c:v>91</c:v>
                </c:pt>
                <c:pt idx="39">
                  <c:v>76</c:v>
                </c:pt>
                <c:pt idx="40">
                  <c:v>82</c:v>
                </c:pt>
                <c:pt idx="41">
                  <c:v>85</c:v>
                </c:pt>
                <c:pt idx="42">
                  <c:v>98</c:v>
                </c:pt>
                <c:pt idx="43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2F-47CB-8A39-41F2D47ECFBA}"/>
            </c:ext>
          </c:extLst>
        </c:ser>
        <c:ser>
          <c:idx val="9"/>
          <c:order val="9"/>
          <c:tx>
            <c:strRef>
              <c:f>'Deals x CSA'!$O$18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8:$BG$18</c:f>
              <c:numCache>
                <c:formatCode>General</c:formatCode>
                <c:ptCount val="44"/>
                <c:pt idx="0">
                  <c:v>100</c:v>
                </c:pt>
                <c:pt idx="1">
                  <c:v>83</c:v>
                </c:pt>
                <c:pt idx="2">
                  <c:v>90</c:v>
                </c:pt>
                <c:pt idx="3">
                  <c:v>58</c:v>
                </c:pt>
                <c:pt idx="4">
                  <c:v>79</c:v>
                </c:pt>
                <c:pt idx="5">
                  <c:v>69</c:v>
                </c:pt>
                <c:pt idx="6">
                  <c:v>63</c:v>
                </c:pt>
                <c:pt idx="7">
                  <c:v>73</c:v>
                </c:pt>
                <c:pt idx="8">
                  <c:v>94</c:v>
                </c:pt>
                <c:pt idx="9">
                  <c:v>92</c:v>
                </c:pt>
                <c:pt idx="10">
                  <c:v>73</c:v>
                </c:pt>
                <c:pt idx="11">
                  <c:v>96</c:v>
                </c:pt>
                <c:pt idx="12">
                  <c:v>111</c:v>
                </c:pt>
                <c:pt idx="13">
                  <c:v>86</c:v>
                </c:pt>
                <c:pt idx="14">
                  <c:v>74</c:v>
                </c:pt>
                <c:pt idx="15">
                  <c:v>96</c:v>
                </c:pt>
                <c:pt idx="16">
                  <c:v>121</c:v>
                </c:pt>
                <c:pt idx="17">
                  <c:v>109</c:v>
                </c:pt>
                <c:pt idx="18">
                  <c:v>92</c:v>
                </c:pt>
                <c:pt idx="19">
                  <c:v>73</c:v>
                </c:pt>
                <c:pt idx="20">
                  <c:v>116</c:v>
                </c:pt>
                <c:pt idx="21">
                  <c:v>90</c:v>
                </c:pt>
                <c:pt idx="22">
                  <c:v>75</c:v>
                </c:pt>
                <c:pt idx="23">
                  <c:v>88</c:v>
                </c:pt>
                <c:pt idx="24">
                  <c:v>161</c:v>
                </c:pt>
                <c:pt idx="25">
                  <c:v>135</c:v>
                </c:pt>
                <c:pt idx="26">
                  <c:v>119</c:v>
                </c:pt>
                <c:pt idx="27">
                  <c:v>130</c:v>
                </c:pt>
                <c:pt idx="28">
                  <c:v>187</c:v>
                </c:pt>
                <c:pt idx="29">
                  <c:v>123</c:v>
                </c:pt>
                <c:pt idx="30">
                  <c:v>107</c:v>
                </c:pt>
                <c:pt idx="31">
                  <c:v>117</c:v>
                </c:pt>
                <c:pt idx="32">
                  <c:v>117</c:v>
                </c:pt>
                <c:pt idx="33">
                  <c:v>121</c:v>
                </c:pt>
                <c:pt idx="34">
                  <c:v>109</c:v>
                </c:pt>
                <c:pt idx="35">
                  <c:v>135</c:v>
                </c:pt>
                <c:pt idx="36">
                  <c:v>122</c:v>
                </c:pt>
                <c:pt idx="37">
                  <c:v>90</c:v>
                </c:pt>
                <c:pt idx="38">
                  <c:v>106</c:v>
                </c:pt>
                <c:pt idx="39">
                  <c:v>95</c:v>
                </c:pt>
                <c:pt idx="40">
                  <c:v>110</c:v>
                </c:pt>
                <c:pt idx="41">
                  <c:v>90</c:v>
                </c:pt>
                <c:pt idx="42">
                  <c:v>97</c:v>
                </c:pt>
                <c:pt idx="43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2F-47CB-8A39-41F2D47ECFBA}"/>
            </c:ext>
          </c:extLst>
        </c:ser>
        <c:ser>
          <c:idx val="10"/>
          <c:order val="10"/>
          <c:tx>
            <c:strRef>
              <c:f>'Deals x CSA'!$O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19:$BG$19</c:f>
              <c:numCache>
                <c:formatCode>General</c:formatCode>
                <c:ptCount val="44"/>
                <c:pt idx="0">
                  <c:v>1161</c:v>
                </c:pt>
                <c:pt idx="1">
                  <c:v>1095</c:v>
                </c:pt>
                <c:pt idx="2">
                  <c:v>982</c:v>
                </c:pt>
                <c:pt idx="3">
                  <c:v>1001</c:v>
                </c:pt>
                <c:pt idx="4">
                  <c:v>1251</c:v>
                </c:pt>
                <c:pt idx="5">
                  <c:v>1007</c:v>
                </c:pt>
                <c:pt idx="6">
                  <c:v>904</c:v>
                </c:pt>
                <c:pt idx="7">
                  <c:v>877</c:v>
                </c:pt>
                <c:pt idx="8">
                  <c:v>1128</c:v>
                </c:pt>
                <c:pt idx="9">
                  <c:v>1030</c:v>
                </c:pt>
                <c:pt idx="10">
                  <c:v>981</c:v>
                </c:pt>
                <c:pt idx="11">
                  <c:v>948</c:v>
                </c:pt>
                <c:pt idx="12">
                  <c:v>1198</c:v>
                </c:pt>
                <c:pt idx="13">
                  <c:v>977</c:v>
                </c:pt>
                <c:pt idx="14">
                  <c:v>992</c:v>
                </c:pt>
                <c:pt idx="15">
                  <c:v>1098</c:v>
                </c:pt>
                <c:pt idx="16">
                  <c:v>1302</c:v>
                </c:pt>
                <c:pt idx="17">
                  <c:v>1103</c:v>
                </c:pt>
                <c:pt idx="18">
                  <c:v>1136</c:v>
                </c:pt>
                <c:pt idx="19">
                  <c:v>1161</c:v>
                </c:pt>
                <c:pt idx="20">
                  <c:v>1380</c:v>
                </c:pt>
                <c:pt idx="21">
                  <c:v>1068</c:v>
                </c:pt>
                <c:pt idx="22">
                  <c:v>1102</c:v>
                </c:pt>
                <c:pt idx="23">
                  <c:v>1284</c:v>
                </c:pt>
                <c:pt idx="24">
                  <c:v>1765</c:v>
                </c:pt>
                <c:pt idx="25">
                  <c:v>1435</c:v>
                </c:pt>
                <c:pt idx="26">
                  <c:v>1536</c:v>
                </c:pt>
                <c:pt idx="27">
                  <c:v>1632</c:v>
                </c:pt>
                <c:pt idx="28">
                  <c:v>1699</c:v>
                </c:pt>
                <c:pt idx="29">
                  <c:v>1479</c:v>
                </c:pt>
                <c:pt idx="30">
                  <c:v>1436</c:v>
                </c:pt>
                <c:pt idx="31">
                  <c:v>1383</c:v>
                </c:pt>
                <c:pt idx="32">
                  <c:v>1522</c:v>
                </c:pt>
                <c:pt idx="33">
                  <c:v>1308</c:v>
                </c:pt>
                <c:pt idx="34">
                  <c:v>1217</c:v>
                </c:pt>
                <c:pt idx="35">
                  <c:v>1275</c:v>
                </c:pt>
                <c:pt idx="36">
                  <c:v>1391</c:v>
                </c:pt>
                <c:pt idx="37">
                  <c:v>1366</c:v>
                </c:pt>
                <c:pt idx="38">
                  <c:v>1175</c:v>
                </c:pt>
                <c:pt idx="39">
                  <c:v>1164</c:v>
                </c:pt>
                <c:pt idx="40">
                  <c:v>1349</c:v>
                </c:pt>
                <c:pt idx="41">
                  <c:v>1227</c:v>
                </c:pt>
                <c:pt idx="42">
                  <c:v>1253</c:v>
                </c:pt>
                <c:pt idx="43">
                  <c:v>1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2F-47CB-8A39-41F2D47EC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1.6230697562232301E-2"/>
          <c:w val="0.57415451781398608"/>
          <c:h val="0.928641246748436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48:$M$48</c:f>
              <c:numCache>
                <c:formatCode>"$"#,##0.0</c:formatCode>
                <c:ptCount val="11"/>
                <c:pt idx="0">
                  <c:v>32.853687040259501</c:v>
                </c:pt>
                <c:pt idx="1">
                  <c:v>30.756521857500591</c:v>
                </c:pt>
                <c:pt idx="2">
                  <c:v>33.14951615479599</c:v>
                </c:pt>
                <c:pt idx="3">
                  <c:v>61.100074786865562</c:v>
                </c:pt>
                <c:pt idx="4">
                  <c:v>52.999613986311985</c:v>
                </c:pt>
                <c:pt idx="5">
                  <c:v>61.71627255232081</c:v>
                </c:pt>
                <c:pt idx="6">
                  <c:v>121.88521519339815</c:v>
                </c:pt>
                <c:pt idx="7">
                  <c:v>72.822446736111772</c:v>
                </c:pt>
                <c:pt idx="8">
                  <c:v>59.4822030446173</c:v>
                </c:pt>
                <c:pt idx="9">
                  <c:v>85.786682381422764</c:v>
                </c:pt>
                <c:pt idx="10">
                  <c:v>177.81633462974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52-44B2-87C8-A3C989764EBB}"/>
            </c:ext>
          </c:extLst>
        </c:ser>
        <c:ser>
          <c:idx val="1"/>
          <c:order val="1"/>
          <c:tx>
            <c:strRef>
              <c:f>'Deals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49:$M$49</c:f>
              <c:numCache>
                <c:formatCode>"$"#,##0.0</c:formatCode>
                <c:ptCount val="11"/>
                <c:pt idx="0">
                  <c:v>12.584755374941928</c:v>
                </c:pt>
                <c:pt idx="1">
                  <c:v>10.753271158485774</c:v>
                </c:pt>
                <c:pt idx="2">
                  <c:v>14.10462185875784</c:v>
                </c:pt>
                <c:pt idx="3">
                  <c:v>17.258110377542536</c:v>
                </c:pt>
                <c:pt idx="4">
                  <c:v>26.478958330754242</c:v>
                </c:pt>
                <c:pt idx="5">
                  <c:v>20.492611354435468</c:v>
                </c:pt>
                <c:pt idx="6">
                  <c:v>58.182450892477554</c:v>
                </c:pt>
                <c:pt idx="7">
                  <c:v>31.553362267272547</c:v>
                </c:pt>
                <c:pt idx="8">
                  <c:v>21.302847006508774</c:v>
                </c:pt>
                <c:pt idx="9">
                  <c:v>28.970944746637318</c:v>
                </c:pt>
                <c:pt idx="10">
                  <c:v>33.485364873131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52-44B2-87C8-A3C989764EBB}"/>
            </c:ext>
          </c:extLst>
        </c:ser>
        <c:ser>
          <c:idx val="2"/>
          <c:order val="2"/>
          <c:tx>
            <c:strRef>
              <c:f>'Deals x CSA'!$B$5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0:$M$50</c:f>
              <c:numCache>
                <c:formatCode>"$"#,##0.0</c:formatCode>
                <c:ptCount val="11"/>
                <c:pt idx="0">
                  <c:v>6.3128021354698873</c:v>
                </c:pt>
                <c:pt idx="1">
                  <c:v>8.0980405165680551</c:v>
                </c:pt>
                <c:pt idx="2">
                  <c:v>6.6679269278078772</c:v>
                </c:pt>
                <c:pt idx="3">
                  <c:v>12.597972046074853</c:v>
                </c:pt>
                <c:pt idx="4">
                  <c:v>13.711564545997097</c:v>
                </c:pt>
                <c:pt idx="5">
                  <c:v>19.00987645945785</c:v>
                </c:pt>
                <c:pt idx="6">
                  <c:v>28.693348326645918</c:v>
                </c:pt>
                <c:pt idx="7">
                  <c:v>19.421305976966504</c:v>
                </c:pt>
                <c:pt idx="8">
                  <c:v>14.576526126713926</c:v>
                </c:pt>
                <c:pt idx="9">
                  <c:v>10.993611207268845</c:v>
                </c:pt>
                <c:pt idx="10">
                  <c:v>17.67512980774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52-44B2-87C8-A3C989764EBB}"/>
            </c:ext>
          </c:extLst>
        </c:ser>
        <c:ser>
          <c:idx val="3"/>
          <c:order val="3"/>
          <c:tx>
            <c:strRef>
              <c:f>'Deals x CSA'!$B$5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7.0057198642640071</c:v>
                </c:pt>
                <c:pt idx="1">
                  <c:v>5.4574190894588153</c:v>
                </c:pt>
                <c:pt idx="2">
                  <c:v>7.404282453204341</c:v>
                </c:pt>
                <c:pt idx="3">
                  <c:v>10.243002440104565</c:v>
                </c:pt>
                <c:pt idx="4">
                  <c:v>8.6158208365508901</c:v>
                </c:pt>
                <c:pt idx="5">
                  <c:v>11.801292709249816</c:v>
                </c:pt>
                <c:pt idx="6">
                  <c:v>24.123606390617098</c:v>
                </c:pt>
                <c:pt idx="7">
                  <c:v>17.915000502932294</c:v>
                </c:pt>
                <c:pt idx="8">
                  <c:v>11.028754620738702</c:v>
                </c:pt>
                <c:pt idx="9">
                  <c:v>9.9375954859825022</c:v>
                </c:pt>
                <c:pt idx="10">
                  <c:v>13.355882666136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52-44B2-87C8-A3C989764EBB}"/>
            </c:ext>
          </c:extLst>
        </c:ser>
        <c:ser>
          <c:idx val="4"/>
          <c:order val="4"/>
          <c:tx>
            <c:strRef>
              <c:f>'Deals x CSA'!$B$5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1.0551974212964896</c:v>
                </c:pt>
                <c:pt idx="1">
                  <c:v>1.4239486115141156</c:v>
                </c:pt>
                <c:pt idx="2">
                  <c:v>1.1709995018298791</c:v>
                </c:pt>
                <c:pt idx="3">
                  <c:v>2.1814083483022291</c:v>
                </c:pt>
                <c:pt idx="4">
                  <c:v>3.1069041721549775</c:v>
                </c:pt>
                <c:pt idx="5">
                  <c:v>3.4530041719899653</c:v>
                </c:pt>
                <c:pt idx="6">
                  <c:v>10.309123293984108</c:v>
                </c:pt>
                <c:pt idx="7">
                  <c:v>6.0313277008689434</c:v>
                </c:pt>
                <c:pt idx="8">
                  <c:v>2.9974485859670632</c:v>
                </c:pt>
                <c:pt idx="9">
                  <c:v>4.6714383041841669</c:v>
                </c:pt>
                <c:pt idx="10">
                  <c:v>5.6491374097687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52-44B2-87C8-A3C989764EBB}"/>
            </c:ext>
          </c:extLst>
        </c:ser>
        <c:ser>
          <c:idx val="5"/>
          <c:order val="5"/>
          <c:tx>
            <c:strRef>
              <c:f>'Deals x CSA'!$B$53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0.7307952531406996</c:v>
                </c:pt>
                <c:pt idx="1">
                  <c:v>1.6101541216540731</c:v>
                </c:pt>
                <c:pt idx="2">
                  <c:v>0.91135459679087705</c:v>
                </c:pt>
                <c:pt idx="3">
                  <c:v>2.8809740915795392</c:v>
                </c:pt>
                <c:pt idx="4">
                  <c:v>2.3039541996681074</c:v>
                </c:pt>
                <c:pt idx="5">
                  <c:v>1.847698145821095</c:v>
                </c:pt>
                <c:pt idx="6">
                  <c:v>5.8870080434773753</c:v>
                </c:pt>
                <c:pt idx="7">
                  <c:v>8.6933361217603338</c:v>
                </c:pt>
                <c:pt idx="8">
                  <c:v>2.1242001850899888</c:v>
                </c:pt>
                <c:pt idx="9">
                  <c:v>3.1490781290000016</c:v>
                </c:pt>
                <c:pt idx="10">
                  <c:v>5.9780204608406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52-44B2-87C8-A3C989764EBB}"/>
            </c:ext>
          </c:extLst>
        </c:ser>
        <c:ser>
          <c:idx val="6"/>
          <c:order val="6"/>
          <c:tx>
            <c:strRef>
              <c:f>'Deals x CSA'!$B$54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2.1085604863271388</c:v>
                </c:pt>
                <c:pt idx="1">
                  <c:v>1.8135408460321927</c:v>
                </c:pt>
                <c:pt idx="2">
                  <c:v>2.3827630912954452</c:v>
                </c:pt>
                <c:pt idx="3">
                  <c:v>3.1545618996182569</c:v>
                </c:pt>
                <c:pt idx="4">
                  <c:v>2.5822330102692574</c:v>
                </c:pt>
                <c:pt idx="5">
                  <c:v>2.9747170984189344</c:v>
                </c:pt>
                <c:pt idx="6">
                  <c:v>6.3783082550592809</c:v>
                </c:pt>
                <c:pt idx="7">
                  <c:v>4.8807817793497827</c:v>
                </c:pt>
                <c:pt idx="8">
                  <c:v>4.9535687613582793</c:v>
                </c:pt>
                <c:pt idx="9">
                  <c:v>2.9062885773071963</c:v>
                </c:pt>
                <c:pt idx="10">
                  <c:v>5.8978192961296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52-44B2-87C8-A3C989764EBB}"/>
            </c:ext>
          </c:extLst>
        </c:ser>
        <c:ser>
          <c:idx val="7"/>
          <c:order val="7"/>
          <c:tx>
            <c:strRef>
              <c:f>'Deals x CSA'!$B$55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2.3756602159666538</c:v>
                </c:pt>
                <c:pt idx="1">
                  <c:v>1.4427348963566167</c:v>
                </c:pt>
                <c:pt idx="2">
                  <c:v>2.9638695861593192</c:v>
                </c:pt>
                <c:pt idx="3">
                  <c:v>4.9200918773389466</c:v>
                </c:pt>
                <c:pt idx="4">
                  <c:v>4.4584082757258843</c:v>
                </c:pt>
                <c:pt idx="5">
                  <c:v>4.5050498552216407</c:v>
                </c:pt>
                <c:pt idx="6">
                  <c:v>7.2620890911516094</c:v>
                </c:pt>
                <c:pt idx="7">
                  <c:v>7.5931534190000045</c:v>
                </c:pt>
                <c:pt idx="8">
                  <c:v>3.2039966383601111</c:v>
                </c:pt>
                <c:pt idx="9">
                  <c:v>3.4445061213537436</c:v>
                </c:pt>
                <c:pt idx="10">
                  <c:v>7.0565935230151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52-44B2-87C8-A3C989764EBB}"/>
            </c:ext>
          </c:extLst>
        </c:ser>
        <c:ser>
          <c:idx val="8"/>
          <c:order val="8"/>
          <c:tx>
            <c:strRef>
              <c:f>'Deals x CSA'!$B$5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686960960999998</c:v>
                </c:pt>
                <c:pt idx="1">
                  <c:v>2.1111300254860152</c:v>
                </c:pt>
                <c:pt idx="2">
                  <c:v>1.34696200739386</c:v>
                </c:pt>
                <c:pt idx="3">
                  <c:v>1.8955416046375171</c:v>
                </c:pt>
                <c:pt idx="4">
                  <c:v>2.8887908552686388</c:v>
                </c:pt>
                <c:pt idx="5">
                  <c:v>3.3818888195769592</c:v>
                </c:pt>
                <c:pt idx="6">
                  <c:v>7.3359642725433716</c:v>
                </c:pt>
                <c:pt idx="7">
                  <c:v>6.8773830681033719</c:v>
                </c:pt>
                <c:pt idx="8">
                  <c:v>3.5054491013957336</c:v>
                </c:pt>
                <c:pt idx="9">
                  <c:v>4.83041096</c:v>
                </c:pt>
                <c:pt idx="10">
                  <c:v>7.0492191019576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52-44B2-87C8-A3C989764EBB}"/>
            </c:ext>
          </c:extLst>
        </c:ser>
        <c:ser>
          <c:idx val="9"/>
          <c:order val="9"/>
          <c:tx>
            <c:strRef>
              <c:f>'Deals x CSA'!$B$57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1.7187041797894285</c:v>
                </c:pt>
                <c:pt idx="1">
                  <c:v>1.2379156352909846</c:v>
                </c:pt>
                <c:pt idx="2">
                  <c:v>1.844142195016591</c:v>
                </c:pt>
                <c:pt idx="3">
                  <c:v>3.0811652207386397</c:v>
                </c:pt>
                <c:pt idx="4">
                  <c:v>3.4062042264752312</c:v>
                </c:pt>
                <c:pt idx="5">
                  <c:v>2.7611756863883894</c:v>
                </c:pt>
                <c:pt idx="6">
                  <c:v>6.8567964747266688</c:v>
                </c:pt>
                <c:pt idx="7">
                  <c:v>5.845487748394226</c:v>
                </c:pt>
                <c:pt idx="8">
                  <c:v>4.3797987045072055</c:v>
                </c:pt>
                <c:pt idx="9">
                  <c:v>3.6654930493477522</c:v>
                </c:pt>
                <c:pt idx="10">
                  <c:v>7.9337864432599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52-44B2-87C8-A3C989764EBB}"/>
            </c:ext>
          </c:extLst>
        </c:ser>
        <c:ser>
          <c:idx val="10"/>
          <c:order val="10"/>
          <c:tx>
            <c:strRef>
              <c:f>'Deals x CSA'!$B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9.135925577809289</c:v>
                </c:pt>
                <c:pt idx="1">
                  <c:v>19.059463971084341</c:v>
                </c:pt>
                <c:pt idx="2">
                  <c:v>21.517695273564073</c:v>
                </c:pt>
                <c:pt idx="3">
                  <c:v>30.211046631638311</c:v>
                </c:pt>
                <c:pt idx="4">
                  <c:v>35.584993042334915</c:v>
                </c:pt>
                <c:pt idx="5">
                  <c:v>43.655999807566815</c:v>
                </c:pt>
                <c:pt idx="6">
                  <c:v>81.266081324178913</c:v>
                </c:pt>
                <c:pt idx="7">
                  <c:v>54.559474295901026</c:v>
                </c:pt>
                <c:pt idx="8">
                  <c:v>41.274816426823278</c:v>
                </c:pt>
                <c:pt idx="9">
                  <c:v>54.803458658000494</c:v>
                </c:pt>
                <c:pt idx="10">
                  <c:v>57.492928411866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52-44B2-87C8-A3C989764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0"/>
          <c:w val="0.32497201216184612"/>
          <c:h val="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9064953837292077E-2"/>
          <c:y val="1.7437939180512591E-2"/>
          <c:w val="0.68256913537981678"/>
          <c:h val="0.8696147243039632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48:$BG$48</c:f>
              <c:numCache>
                <c:formatCode>"$"#,##0.0</c:formatCode>
                <c:ptCount val="44"/>
                <c:pt idx="0">
                  <c:v>7.653906219569893</c:v>
                </c:pt>
                <c:pt idx="1">
                  <c:v>8.4885748285923857</c:v>
                </c:pt>
                <c:pt idx="2">
                  <c:v>9.2211114934015406</c:v>
                </c:pt>
                <c:pt idx="3">
                  <c:v>7.4900944986957141</c:v>
                </c:pt>
                <c:pt idx="4">
                  <c:v>6.8234722781846759</c:v>
                </c:pt>
                <c:pt idx="5">
                  <c:v>11.723694790721531</c:v>
                </c:pt>
                <c:pt idx="6">
                  <c:v>7.2726066493967263</c:v>
                </c:pt>
                <c:pt idx="7">
                  <c:v>4.9367481391976691</c:v>
                </c:pt>
                <c:pt idx="8">
                  <c:v>7.1706659015906107</c:v>
                </c:pt>
                <c:pt idx="9">
                  <c:v>9.1311450941386152</c:v>
                </c:pt>
                <c:pt idx="10">
                  <c:v>8.7719952894793227</c:v>
                </c:pt>
                <c:pt idx="11">
                  <c:v>8.0757098695874472</c:v>
                </c:pt>
                <c:pt idx="12">
                  <c:v>11.821534171946437</c:v>
                </c:pt>
                <c:pt idx="13">
                  <c:v>10.418027371142312</c:v>
                </c:pt>
                <c:pt idx="14">
                  <c:v>14.556015472329547</c:v>
                </c:pt>
                <c:pt idx="15">
                  <c:v>24.304497771447185</c:v>
                </c:pt>
                <c:pt idx="16">
                  <c:v>13.903222392855968</c:v>
                </c:pt>
                <c:pt idx="17">
                  <c:v>13.334328346869267</c:v>
                </c:pt>
                <c:pt idx="18">
                  <c:v>14.181106793393106</c:v>
                </c:pt>
                <c:pt idx="19">
                  <c:v>11.580956453193737</c:v>
                </c:pt>
                <c:pt idx="20">
                  <c:v>15.220717238654306</c:v>
                </c:pt>
                <c:pt idx="21">
                  <c:v>14.934048049904479</c:v>
                </c:pt>
                <c:pt idx="22">
                  <c:v>16.273993923549376</c:v>
                </c:pt>
                <c:pt idx="23">
                  <c:v>15.287513340212808</c:v>
                </c:pt>
                <c:pt idx="24">
                  <c:v>26.586356429528109</c:v>
                </c:pt>
                <c:pt idx="25">
                  <c:v>30.087244593955898</c:v>
                </c:pt>
                <c:pt idx="26">
                  <c:v>33.021020593743565</c:v>
                </c:pt>
                <c:pt idx="27">
                  <c:v>32.190593576170599</c:v>
                </c:pt>
                <c:pt idx="28">
                  <c:v>29.884263286543625</c:v>
                </c:pt>
                <c:pt idx="29">
                  <c:v>21.607315808001918</c:v>
                </c:pt>
                <c:pt idx="30">
                  <c:v>12.477323104051951</c:v>
                </c:pt>
                <c:pt idx="31">
                  <c:v>8.8535445375142512</c:v>
                </c:pt>
                <c:pt idx="32">
                  <c:v>25.802112190347277</c:v>
                </c:pt>
                <c:pt idx="33">
                  <c:v>10.5674527700311</c:v>
                </c:pt>
                <c:pt idx="34">
                  <c:v>8.845621646639577</c:v>
                </c:pt>
                <c:pt idx="35">
                  <c:v>14.267016437599326</c:v>
                </c:pt>
                <c:pt idx="36">
                  <c:v>10.826288082783607</c:v>
                </c:pt>
                <c:pt idx="37">
                  <c:v>16.75430910818017</c:v>
                </c:pt>
                <c:pt idx="38">
                  <c:v>13.725938218286991</c:v>
                </c:pt>
                <c:pt idx="39">
                  <c:v>44.480146972172093</c:v>
                </c:pt>
                <c:pt idx="40">
                  <c:v>58.800881076071263</c:v>
                </c:pt>
                <c:pt idx="41">
                  <c:v>39.157475783490277</c:v>
                </c:pt>
                <c:pt idx="42">
                  <c:v>32.490825910847619</c:v>
                </c:pt>
                <c:pt idx="43">
                  <c:v>47.36715185933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7-4134-B64A-26A0D112C399}"/>
            </c:ext>
          </c:extLst>
        </c:ser>
        <c:ser>
          <c:idx val="1"/>
          <c:order val="1"/>
          <c:tx>
            <c:strRef>
              <c:f>'Deals x CSA'!$O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49:$BG$49</c:f>
              <c:numCache>
                <c:formatCode>"$"#,##0.0</c:formatCode>
                <c:ptCount val="44"/>
                <c:pt idx="0">
                  <c:v>2.6311439436382611</c:v>
                </c:pt>
                <c:pt idx="1">
                  <c:v>3.7953834926985413</c:v>
                </c:pt>
                <c:pt idx="2">
                  <c:v>3.5397723057257662</c:v>
                </c:pt>
                <c:pt idx="3">
                  <c:v>2.6184556328793493</c:v>
                </c:pt>
                <c:pt idx="4">
                  <c:v>2.8879320637025958</c:v>
                </c:pt>
                <c:pt idx="5">
                  <c:v>2.1757492878854792</c:v>
                </c:pt>
                <c:pt idx="6">
                  <c:v>2.5301423336898199</c:v>
                </c:pt>
                <c:pt idx="7">
                  <c:v>3.1594474732078868</c:v>
                </c:pt>
                <c:pt idx="8">
                  <c:v>1.7871166014456115</c:v>
                </c:pt>
                <c:pt idx="9">
                  <c:v>2.6894043264270313</c:v>
                </c:pt>
                <c:pt idx="10">
                  <c:v>5.9712476371783447</c:v>
                </c:pt>
                <c:pt idx="11">
                  <c:v>3.6568532937068712</c:v>
                </c:pt>
                <c:pt idx="12">
                  <c:v>3.7977594757478381</c:v>
                </c:pt>
                <c:pt idx="13">
                  <c:v>4.5001888374777712</c:v>
                </c:pt>
                <c:pt idx="14">
                  <c:v>4.7471829127138889</c:v>
                </c:pt>
                <c:pt idx="15">
                  <c:v>4.2129791516030553</c:v>
                </c:pt>
                <c:pt idx="16">
                  <c:v>10.392623108517396</c:v>
                </c:pt>
                <c:pt idx="17">
                  <c:v>5.6425898203855382</c:v>
                </c:pt>
                <c:pt idx="18">
                  <c:v>4.3783610632679526</c:v>
                </c:pt>
                <c:pt idx="19">
                  <c:v>6.0653843385833852</c:v>
                </c:pt>
                <c:pt idx="20">
                  <c:v>3.9820242254820841</c:v>
                </c:pt>
                <c:pt idx="21">
                  <c:v>4.6769916243886094</c:v>
                </c:pt>
                <c:pt idx="22">
                  <c:v>5.2097542193023818</c:v>
                </c:pt>
                <c:pt idx="23">
                  <c:v>6.6238412852624187</c:v>
                </c:pt>
                <c:pt idx="24">
                  <c:v>12.0646059583749</c:v>
                </c:pt>
                <c:pt idx="25">
                  <c:v>13.722155207719197</c:v>
                </c:pt>
                <c:pt idx="26">
                  <c:v>15.192989406036968</c:v>
                </c:pt>
                <c:pt idx="27">
                  <c:v>17.202700320346544</c:v>
                </c:pt>
                <c:pt idx="28">
                  <c:v>9.6303179296349661</c:v>
                </c:pt>
                <c:pt idx="29">
                  <c:v>10.306243015617122</c:v>
                </c:pt>
                <c:pt idx="30">
                  <c:v>6.2654551689640927</c:v>
                </c:pt>
                <c:pt idx="31">
                  <c:v>5.3513461530564337</c:v>
                </c:pt>
                <c:pt idx="32">
                  <c:v>6.5545445963035167</c:v>
                </c:pt>
                <c:pt idx="33">
                  <c:v>6.2607572070651667</c:v>
                </c:pt>
                <c:pt idx="34">
                  <c:v>4.7420678788331756</c:v>
                </c:pt>
                <c:pt idx="35">
                  <c:v>3.7454773243069073</c:v>
                </c:pt>
                <c:pt idx="36">
                  <c:v>6.2345411410663099</c:v>
                </c:pt>
                <c:pt idx="37">
                  <c:v>8.2768093471494311</c:v>
                </c:pt>
                <c:pt idx="38">
                  <c:v>6.7513713045206316</c:v>
                </c:pt>
                <c:pt idx="39">
                  <c:v>7.7082229539009477</c:v>
                </c:pt>
                <c:pt idx="40">
                  <c:v>4.6420107122400935</c:v>
                </c:pt>
                <c:pt idx="41">
                  <c:v>6.7272960218014539</c:v>
                </c:pt>
                <c:pt idx="42">
                  <c:v>9.4958294230466436</c:v>
                </c:pt>
                <c:pt idx="43">
                  <c:v>12.620228716043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7-4134-B64A-26A0D112C399}"/>
            </c:ext>
          </c:extLst>
        </c:ser>
        <c:ser>
          <c:idx val="2"/>
          <c:order val="2"/>
          <c:tx>
            <c:strRef>
              <c:f>'Deals x CSA'!$O$5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0:$BG$50</c:f>
              <c:numCache>
                <c:formatCode>"$"#,##0.0</c:formatCode>
                <c:ptCount val="44"/>
                <c:pt idx="0">
                  <c:v>1.5380545005319139</c:v>
                </c:pt>
                <c:pt idx="1">
                  <c:v>1.0624382366003842</c:v>
                </c:pt>
                <c:pt idx="2">
                  <c:v>1.6026540494934829</c:v>
                </c:pt>
                <c:pt idx="3">
                  <c:v>2.1096553488441119</c:v>
                </c:pt>
                <c:pt idx="4">
                  <c:v>1.5469161665745199</c:v>
                </c:pt>
                <c:pt idx="5">
                  <c:v>4.3913706469999978</c:v>
                </c:pt>
                <c:pt idx="6">
                  <c:v>1.1038198963576986</c:v>
                </c:pt>
                <c:pt idx="7">
                  <c:v>1.0559338066358417</c:v>
                </c:pt>
                <c:pt idx="8">
                  <c:v>1.4996748514863634</c:v>
                </c:pt>
                <c:pt idx="9">
                  <c:v>1.1970742962854226</c:v>
                </c:pt>
                <c:pt idx="10">
                  <c:v>1.723866473817613</c:v>
                </c:pt>
                <c:pt idx="11">
                  <c:v>2.2473113062184784</c:v>
                </c:pt>
                <c:pt idx="12">
                  <c:v>2.7708088286986485</c:v>
                </c:pt>
                <c:pt idx="13">
                  <c:v>5.2265423242241242</c:v>
                </c:pt>
                <c:pt idx="14">
                  <c:v>1.4376354772904585</c:v>
                </c:pt>
                <c:pt idx="15">
                  <c:v>3.1629854158616113</c:v>
                </c:pt>
                <c:pt idx="16">
                  <c:v>3.1902902991719255</c:v>
                </c:pt>
                <c:pt idx="17">
                  <c:v>4.1283848066537461</c:v>
                </c:pt>
                <c:pt idx="18">
                  <c:v>2.9194035978386932</c:v>
                </c:pt>
                <c:pt idx="19">
                  <c:v>3.4734858423327264</c:v>
                </c:pt>
                <c:pt idx="20">
                  <c:v>4.1649774645330124</c:v>
                </c:pt>
                <c:pt idx="21">
                  <c:v>2.8873804069975231</c:v>
                </c:pt>
                <c:pt idx="22">
                  <c:v>7.9450007250150234</c:v>
                </c:pt>
                <c:pt idx="23">
                  <c:v>4.0125178629123042</c:v>
                </c:pt>
                <c:pt idx="24">
                  <c:v>6.9384024786816738</c:v>
                </c:pt>
                <c:pt idx="25">
                  <c:v>7.8056055256080521</c:v>
                </c:pt>
                <c:pt idx="26">
                  <c:v>7.1222768486012153</c:v>
                </c:pt>
                <c:pt idx="27">
                  <c:v>6.8270634737549987</c:v>
                </c:pt>
                <c:pt idx="28">
                  <c:v>6.0522009941334742</c:v>
                </c:pt>
                <c:pt idx="29">
                  <c:v>6.5413361870964613</c:v>
                </c:pt>
                <c:pt idx="30">
                  <c:v>3.9787262578525091</c:v>
                </c:pt>
                <c:pt idx="31">
                  <c:v>2.8490425378840851</c:v>
                </c:pt>
                <c:pt idx="32">
                  <c:v>4.7035678319203242</c:v>
                </c:pt>
                <c:pt idx="33">
                  <c:v>2.3976756090164995</c:v>
                </c:pt>
                <c:pt idx="34">
                  <c:v>3.4845245640194706</c:v>
                </c:pt>
                <c:pt idx="35">
                  <c:v>3.9907581217576231</c:v>
                </c:pt>
                <c:pt idx="36">
                  <c:v>2.876863068109563</c:v>
                </c:pt>
                <c:pt idx="37">
                  <c:v>2.6260935651881927</c:v>
                </c:pt>
                <c:pt idx="38">
                  <c:v>3.1801610713316713</c:v>
                </c:pt>
                <c:pt idx="39">
                  <c:v>2.310493502639404</c:v>
                </c:pt>
                <c:pt idx="40">
                  <c:v>2.5287094842453204</c:v>
                </c:pt>
                <c:pt idx="41">
                  <c:v>6.5079001569999981</c:v>
                </c:pt>
                <c:pt idx="42">
                  <c:v>3.9100630114999122</c:v>
                </c:pt>
                <c:pt idx="43">
                  <c:v>4.728457154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17-4134-B64A-26A0D112C399}"/>
            </c:ext>
          </c:extLst>
        </c:ser>
        <c:ser>
          <c:idx val="3"/>
          <c:order val="3"/>
          <c:tx>
            <c:strRef>
              <c:f>'Deals x CSA'!$O$5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1:$BG$51</c:f>
              <c:numCache>
                <c:formatCode>"$"#,##0.0</c:formatCode>
                <c:ptCount val="44"/>
                <c:pt idx="0">
                  <c:v>2.8675593569407822</c:v>
                </c:pt>
                <c:pt idx="1">
                  <c:v>1.9340795703995417</c:v>
                </c:pt>
                <c:pt idx="2">
                  <c:v>2.4373848019999991</c:v>
                </c:pt>
                <c:pt idx="3">
                  <c:v>1.7078831690000003</c:v>
                </c:pt>
                <c:pt idx="4">
                  <c:v>2.1188650170386611</c:v>
                </c:pt>
                <c:pt idx="5">
                  <c:v>2.2139896494248674</c:v>
                </c:pt>
                <c:pt idx="6">
                  <c:v>2.2913239952792894</c:v>
                </c:pt>
                <c:pt idx="7">
                  <c:v>1.557080992001489</c:v>
                </c:pt>
                <c:pt idx="8">
                  <c:v>2.3351765018745811</c:v>
                </c:pt>
                <c:pt idx="9">
                  <c:v>1.9324210422170467</c:v>
                </c:pt>
                <c:pt idx="10">
                  <c:v>2.5209667002066984</c:v>
                </c:pt>
                <c:pt idx="11">
                  <c:v>2.9053554451540959</c:v>
                </c:pt>
                <c:pt idx="12">
                  <c:v>3.0556656082437543</c:v>
                </c:pt>
                <c:pt idx="13">
                  <c:v>3.3418375169481536</c:v>
                </c:pt>
                <c:pt idx="14">
                  <c:v>3.3748589458241613</c:v>
                </c:pt>
                <c:pt idx="15">
                  <c:v>3.4566884206710813</c:v>
                </c:pt>
                <c:pt idx="16">
                  <c:v>2.854566466111474</c:v>
                </c:pt>
                <c:pt idx="17">
                  <c:v>3.3810463819779346</c:v>
                </c:pt>
                <c:pt idx="18">
                  <c:v>3.4274525099999997</c:v>
                </c:pt>
                <c:pt idx="19">
                  <c:v>2.6824864389286831</c:v>
                </c:pt>
                <c:pt idx="20">
                  <c:v>4.2133207939713957</c:v>
                </c:pt>
                <c:pt idx="21">
                  <c:v>4.5830424045643365</c:v>
                </c:pt>
                <c:pt idx="22">
                  <c:v>4.3001042551538617</c:v>
                </c:pt>
                <c:pt idx="23">
                  <c:v>4.0760911840297451</c:v>
                </c:pt>
                <c:pt idx="24">
                  <c:v>8.4505112308335715</c:v>
                </c:pt>
                <c:pt idx="25">
                  <c:v>8.9748349635048701</c:v>
                </c:pt>
                <c:pt idx="26">
                  <c:v>6.9112176415461217</c:v>
                </c:pt>
                <c:pt idx="27">
                  <c:v>9.8383257769546688</c:v>
                </c:pt>
                <c:pt idx="28">
                  <c:v>6.7933454617209224</c:v>
                </c:pt>
                <c:pt idx="29">
                  <c:v>6.4135683708204523</c:v>
                </c:pt>
                <c:pt idx="30">
                  <c:v>4.3017101136661617</c:v>
                </c:pt>
                <c:pt idx="31">
                  <c:v>4.4961944960370337</c:v>
                </c:pt>
                <c:pt idx="32">
                  <c:v>3.6154546744088711</c:v>
                </c:pt>
                <c:pt idx="33">
                  <c:v>3.5916348261278999</c:v>
                </c:pt>
                <c:pt idx="34">
                  <c:v>4.7102600857716297</c:v>
                </c:pt>
                <c:pt idx="35">
                  <c:v>3.2368237868866094</c:v>
                </c:pt>
                <c:pt idx="36">
                  <c:v>3.7849592943379768</c:v>
                </c:pt>
                <c:pt idx="37">
                  <c:v>4.6116820196445127</c:v>
                </c:pt>
                <c:pt idx="38">
                  <c:v>3.5559205589999987</c:v>
                </c:pt>
                <c:pt idx="39">
                  <c:v>3.3118538029999995</c:v>
                </c:pt>
                <c:pt idx="40">
                  <c:v>4.2955200459999991</c:v>
                </c:pt>
                <c:pt idx="41">
                  <c:v>3.7882385756832693</c:v>
                </c:pt>
                <c:pt idx="42">
                  <c:v>4.3985614908486479</c:v>
                </c:pt>
                <c:pt idx="43">
                  <c:v>4.686307525411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17-4134-B64A-26A0D112C399}"/>
            </c:ext>
          </c:extLst>
        </c:ser>
        <c:ser>
          <c:idx val="4"/>
          <c:order val="4"/>
          <c:tx>
            <c:strRef>
              <c:f>'Deals x CSA'!$O$5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2:$BG$52</c:f>
              <c:numCache>
                <c:formatCode>"$"#,##0.0</c:formatCode>
                <c:ptCount val="44"/>
                <c:pt idx="0">
                  <c:v>0.29365227057337046</c:v>
                </c:pt>
                <c:pt idx="1">
                  <c:v>0.18308882376964883</c:v>
                </c:pt>
                <c:pt idx="2">
                  <c:v>0.18955692567221744</c:v>
                </c:pt>
                <c:pt idx="3">
                  <c:v>0.38889940128125322</c:v>
                </c:pt>
                <c:pt idx="4">
                  <c:v>0.23676519399999998</c:v>
                </c:pt>
                <c:pt idx="5">
                  <c:v>0.31615817800165319</c:v>
                </c:pt>
                <c:pt idx="6">
                  <c:v>0.17143228724900231</c:v>
                </c:pt>
                <c:pt idx="7">
                  <c:v>0.69959295226346008</c:v>
                </c:pt>
                <c:pt idx="8">
                  <c:v>0.20500449776319704</c:v>
                </c:pt>
                <c:pt idx="9">
                  <c:v>0.38069717533513064</c:v>
                </c:pt>
                <c:pt idx="10">
                  <c:v>0.27885479399075552</c:v>
                </c:pt>
                <c:pt idx="11">
                  <c:v>0.30644303474079598</c:v>
                </c:pt>
                <c:pt idx="12">
                  <c:v>0.62796598121718639</c:v>
                </c:pt>
                <c:pt idx="13">
                  <c:v>0.3757108141257286</c:v>
                </c:pt>
                <c:pt idx="14">
                  <c:v>0.47278334928710691</c:v>
                </c:pt>
                <c:pt idx="15">
                  <c:v>0.70494820367220723</c:v>
                </c:pt>
                <c:pt idx="16">
                  <c:v>0.59027218904685208</c:v>
                </c:pt>
                <c:pt idx="17">
                  <c:v>0.62282573550254439</c:v>
                </c:pt>
                <c:pt idx="18">
                  <c:v>1.4550401328767375</c:v>
                </c:pt>
                <c:pt idx="19">
                  <c:v>0.43876611472884253</c:v>
                </c:pt>
                <c:pt idx="20">
                  <c:v>0.73152883322455131</c:v>
                </c:pt>
                <c:pt idx="21">
                  <c:v>0.79211655385796831</c:v>
                </c:pt>
                <c:pt idx="22">
                  <c:v>1.2391017757854828</c:v>
                </c:pt>
                <c:pt idx="23">
                  <c:v>0.69025700912196464</c:v>
                </c:pt>
                <c:pt idx="24">
                  <c:v>2.2012221194617299</c:v>
                </c:pt>
                <c:pt idx="25">
                  <c:v>2.380661472853824</c:v>
                </c:pt>
                <c:pt idx="26">
                  <c:v>2.4790123143567091</c:v>
                </c:pt>
                <c:pt idx="27">
                  <c:v>3.2482273873118355</c:v>
                </c:pt>
                <c:pt idx="28">
                  <c:v>1.7121535268221348</c:v>
                </c:pt>
                <c:pt idx="29">
                  <c:v>2.785579220325956</c:v>
                </c:pt>
                <c:pt idx="30">
                  <c:v>0.92418015818965371</c:v>
                </c:pt>
                <c:pt idx="31">
                  <c:v>0.60941479553119826</c:v>
                </c:pt>
                <c:pt idx="32">
                  <c:v>0.96049199396237228</c:v>
                </c:pt>
                <c:pt idx="33">
                  <c:v>0.60864199925241014</c:v>
                </c:pt>
                <c:pt idx="34">
                  <c:v>0.90753734378542084</c:v>
                </c:pt>
                <c:pt idx="35">
                  <c:v>0.52077724896685984</c:v>
                </c:pt>
                <c:pt idx="36">
                  <c:v>1.1414967945908572</c:v>
                </c:pt>
                <c:pt idx="37">
                  <c:v>0.73317098521047297</c:v>
                </c:pt>
                <c:pt idx="38">
                  <c:v>1.4970911122155928</c:v>
                </c:pt>
                <c:pt idx="39">
                  <c:v>1.2996794121672437</c:v>
                </c:pt>
                <c:pt idx="40">
                  <c:v>1.3359807748988612</c:v>
                </c:pt>
                <c:pt idx="41">
                  <c:v>1.1647898934620726</c:v>
                </c:pt>
                <c:pt idx="42">
                  <c:v>1.2857685344078065</c:v>
                </c:pt>
                <c:pt idx="43">
                  <c:v>1.86259820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17-4134-B64A-26A0D112C399}"/>
            </c:ext>
          </c:extLst>
        </c:ser>
        <c:ser>
          <c:idx val="5"/>
          <c:order val="5"/>
          <c:tx>
            <c:strRef>
              <c:f>'Deals x CSA'!$O$53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3:$BG$53</c:f>
              <c:numCache>
                <c:formatCode>"$"#,##0.0</c:formatCode>
                <c:ptCount val="44"/>
                <c:pt idx="0">
                  <c:v>0.14426132034878442</c:v>
                </c:pt>
                <c:pt idx="1">
                  <c:v>0.20813773199999999</c:v>
                </c:pt>
                <c:pt idx="2">
                  <c:v>0.15282286879191501</c:v>
                </c:pt>
                <c:pt idx="3">
                  <c:v>0.22557333199999999</c:v>
                </c:pt>
                <c:pt idx="4">
                  <c:v>0.98966344000000017</c:v>
                </c:pt>
                <c:pt idx="5">
                  <c:v>0.15883897351140885</c:v>
                </c:pt>
                <c:pt idx="6">
                  <c:v>0.19501937700000002</c:v>
                </c:pt>
                <c:pt idx="7">
                  <c:v>0.26663233114266416</c:v>
                </c:pt>
                <c:pt idx="8">
                  <c:v>0.16571522100000002</c:v>
                </c:pt>
                <c:pt idx="9">
                  <c:v>0.27484239199999999</c:v>
                </c:pt>
                <c:pt idx="10">
                  <c:v>0.17890889942349636</c:v>
                </c:pt>
                <c:pt idx="11">
                  <c:v>0.2918880843673804</c:v>
                </c:pt>
                <c:pt idx="12">
                  <c:v>1.1641633526773378</c:v>
                </c:pt>
                <c:pt idx="13">
                  <c:v>0.17406447700000002</c:v>
                </c:pt>
                <c:pt idx="14">
                  <c:v>0.31086539399999996</c:v>
                </c:pt>
                <c:pt idx="15">
                  <c:v>1.2318808679022024</c:v>
                </c:pt>
                <c:pt idx="16">
                  <c:v>0.61857984426683532</c:v>
                </c:pt>
                <c:pt idx="17">
                  <c:v>0.59445551699999999</c:v>
                </c:pt>
                <c:pt idx="18">
                  <c:v>0.23427010982195712</c:v>
                </c:pt>
                <c:pt idx="19">
                  <c:v>0.8566487285793134</c:v>
                </c:pt>
                <c:pt idx="20">
                  <c:v>0.29828528100000001</c:v>
                </c:pt>
                <c:pt idx="21">
                  <c:v>0.79932496772240991</c:v>
                </c:pt>
                <c:pt idx="22">
                  <c:v>0.37856832580831989</c:v>
                </c:pt>
                <c:pt idx="23">
                  <c:v>0.37151957129036661</c:v>
                </c:pt>
                <c:pt idx="24">
                  <c:v>1.6439750707088563</c:v>
                </c:pt>
                <c:pt idx="25">
                  <c:v>0.99526579319073527</c:v>
                </c:pt>
                <c:pt idx="26">
                  <c:v>1.4140757752717199</c:v>
                </c:pt>
                <c:pt idx="27">
                  <c:v>1.833691404306065</c:v>
                </c:pt>
                <c:pt idx="28">
                  <c:v>3.240585293656348</c:v>
                </c:pt>
                <c:pt idx="29">
                  <c:v>3.2922901370902782</c:v>
                </c:pt>
                <c:pt idx="30">
                  <c:v>1.4703283046250204</c:v>
                </c:pt>
                <c:pt idx="31">
                  <c:v>0.69013238638868279</c:v>
                </c:pt>
                <c:pt idx="32">
                  <c:v>0.40319836964691108</c:v>
                </c:pt>
                <c:pt idx="33">
                  <c:v>0.41858737844307725</c:v>
                </c:pt>
                <c:pt idx="34">
                  <c:v>0.50430383800000012</c:v>
                </c:pt>
                <c:pt idx="35">
                  <c:v>0.79811059899999992</c:v>
                </c:pt>
                <c:pt idx="36">
                  <c:v>0.79117990199999988</c:v>
                </c:pt>
                <c:pt idx="37">
                  <c:v>0.57811081699999989</c:v>
                </c:pt>
                <c:pt idx="38">
                  <c:v>0.87407083799999996</c:v>
                </c:pt>
                <c:pt idx="39">
                  <c:v>0.905716572</c:v>
                </c:pt>
                <c:pt idx="40">
                  <c:v>4.0363257192472961</c:v>
                </c:pt>
                <c:pt idx="41">
                  <c:v>0.54891112359335681</c:v>
                </c:pt>
                <c:pt idx="42">
                  <c:v>0.7801220550000002</c:v>
                </c:pt>
                <c:pt idx="43">
                  <c:v>0.612661562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17-4134-B64A-26A0D112C399}"/>
            </c:ext>
          </c:extLst>
        </c:ser>
        <c:ser>
          <c:idx val="6"/>
          <c:order val="6"/>
          <c:tx>
            <c:strRef>
              <c:f>'Deals x CSA'!$O$54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4:$BG$54</c:f>
              <c:numCache>
                <c:formatCode>"$"#,##0.0</c:formatCode>
                <c:ptCount val="44"/>
                <c:pt idx="0">
                  <c:v>0.51888317032714015</c:v>
                </c:pt>
                <c:pt idx="1">
                  <c:v>0.55944113899999992</c:v>
                </c:pt>
                <c:pt idx="2">
                  <c:v>0.39821053899999986</c:v>
                </c:pt>
                <c:pt idx="3">
                  <c:v>0.632025638</c:v>
                </c:pt>
                <c:pt idx="4">
                  <c:v>0.46050462400741737</c:v>
                </c:pt>
                <c:pt idx="5">
                  <c:v>0.34242884000000007</c:v>
                </c:pt>
                <c:pt idx="6">
                  <c:v>0.68768736202477576</c:v>
                </c:pt>
                <c:pt idx="7">
                  <c:v>0.32292002000000003</c:v>
                </c:pt>
                <c:pt idx="8">
                  <c:v>0.70020237500000015</c:v>
                </c:pt>
                <c:pt idx="9">
                  <c:v>0.56911731592077974</c:v>
                </c:pt>
                <c:pt idx="10">
                  <c:v>0.46384720637466564</c:v>
                </c:pt>
                <c:pt idx="11">
                  <c:v>0.64959619400000024</c:v>
                </c:pt>
                <c:pt idx="12">
                  <c:v>0.99365141514545008</c:v>
                </c:pt>
                <c:pt idx="13">
                  <c:v>0.61979533499999995</c:v>
                </c:pt>
                <c:pt idx="14">
                  <c:v>0.75587403829641286</c:v>
                </c:pt>
                <c:pt idx="15">
                  <c:v>0.78524111117639339</c:v>
                </c:pt>
                <c:pt idx="16">
                  <c:v>0.59370392386242421</c:v>
                </c:pt>
                <c:pt idx="17">
                  <c:v>0.58228304403487985</c:v>
                </c:pt>
                <c:pt idx="18">
                  <c:v>0.64682090005496062</c:v>
                </c:pt>
                <c:pt idx="19">
                  <c:v>0.75942514231699454</c:v>
                </c:pt>
                <c:pt idx="20">
                  <c:v>0.70066407356830518</c:v>
                </c:pt>
                <c:pt idx="21">
                  <c:v>0.83331232437985014</c:v>
                </c:pt>
                <c:pt idx="22">
                  <c:v>0.64503789047077864</c:v>
                </c:pt>
                <c:pt idx="23">
                  <c:v>0.79570280999999976</c:v>
                </c:pt>
                <c:pt idx="24">
                  <c:v>1.2425679917271342</c:v>
                </c:pt>
                <c:pt idx="25">
                  <c:v>2.8082975197488689</c:v>
                </c:pt>
                <c:pt idx="26">
                  <c:v>1.3588497050000001</c:v>
                </c:pt>
                <c:pt idx="27">
                  <c:v>0.96859303858328061</c:v>
                </c:pt>
                <c:pt idx="28">
                  <c:v>2.1123015507443168</c:v>
                </c:pt>
                <c:pt idx="29">
                  <c:v>1.1829349812410084</c:v>
                </c:pt>
                <c:pt idx="30">
                  <c:v>0.68874321299999997</c:v>
                </c:pt>
                <c:pt idx="31">
                  <c:v>0.89680203436445582</c:v>
                </c:pt>
                <c:pt idx="32">
                  <c:v>0.86649046604045676</c:v>
                </c:pt>
                <c:pt idx="33">
                  <c:v>1.9262547283178226</c:v>
                </c:pt>
                <c:pt idx="34">
                  <c:v>1.1748715340000004</c:v>
                </c:pt>
                <c:pt idx="35">
                  <c:v>0.98595203299999967</c:v>
                </c:pt>
                <c:pt idx="36">
                  <c:v>0.78291783371231061</c:v>
                </c:pt>
                <c:pt idx="37">
                  <c:v>0.66470514312543316</c:v>
                </c:pt>
                <c:pt idx="38">
                  <c:v>0.72424775428810939</c:v>
                </c:pt>
                <c:pt idx="39">
                  <c:v>0.7344178461813452</c:v>
                </c:pt>
                <c:pt idx="40">
                  <c:v>0.81056889299999979</c:v>
                </c:pt>
                <c:pt idx="41">
                  <c:v>0.71584489912959992</c:v>
                </c:pt>
                <c:pt idx="42">
                  <c:v>2.2641283709999995</c:v>
                </c:pt>
                <c:pt idx="43">
                  <c:v>2.107277133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17-4134-B64A-26A0D112C399}"/>
            </c:ext>
          </c:extLst>
        </c:ser>
        <c:ser>
          <c:idx val="7"/>
          <c:order val="7"/>
          <c:tx>
            <c:strRef>
              <c:f>'Deals x CSA'!$O$55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5:$BG$55</c:f>
              <c:numCache>
                <c:formatCode>"$"#,##0.0</c:formatCode>
                <c:ptCount val="44"/>
                <c:pt idx="0">
                  <c:v>0.97414968559724446</c:v>
                </c:pt>
                <c:pt idx="1">
                  <c:v>0.55188590585004305</c:v>
                </c:pt>
                <c:pt idx="2">
                  <c:v>0.48335913299999983</c:v>
                </c:pt>
                <c:pt idx="3">
                  <c:v>0.36626549151936305</c:v>
                </c:pt>
                <c:pt idx="4">
                  <c:v>0.27098003933939996</c:v>
                </c:pt>
                <c:pt idx="5">
                  <c:v>0.30061345400000006</c:v>
                </c:pt>
                <c:pt idx="6">
                  <c:v>0.35878903599999995</c:v>
                </c:pt>
                <c:pt idx="7">
                  <c:v>0.51235236701721665</c:v>
                </c:pt>
                <c:pt idx="8">
                  <c:v>0.42648410473929271</c:v>
                </c:pt>
                <c:pt idx="9">
                  <c:v>0.51299897299999986</c:v>
                </c:pt>
                <c:pt idx="10">
                  <c:v>1.6400417526299447</c:v>
                </c:pt>
                <c:pt idx="11">
                  <c:v>0.38434475579007915</c:v>
                </c:pt>
                <c:pt idx="12">
                  <c:v>0.685100589741237</c:v>
                </c:pt>
                <c:pt idx="13">
                  <c:v>0.86273438159771221</c:v>
                </c:pt>
                <c:pt idx="14">
                  <c:v>0.93968852299999994</c:v>
                </c:pt>
                <c:pt idx="15">
                  <c:v>2.4325683829999996</c:v>
                </c:pt>
                <c:pt idx="16">
                  <c:v>0.93954268132485241</c:v>
                </c:pt>
                <c:pt idx="17">
                  <c:v>1.0073946940000003</c:v>
                </c:pt>
                <c:pt idx="18">
                  <c:v>1.447127899401033</c:v>
                </c:pt>
                <c:pt idx="19">
                  <c:v>1.0643430010000001</c:v>
                </c:pt>
                <c:pt idx="20">
                  <c:v>0.58020100493687088</c:v>
                </c:pt>
                <c:pt idx="21">
                  <c:v>1.0751774097210376</c:v>
                </c:pt>
                <c:pt idx="22">
                  <c:v>1.8182732799999999</c:v>
                </c:pt>
                <c:pt idx="23">
                  <c:v>1.0313981605637326</c:v>
                </c:pt>
                <c:pt idx="24">
                  <c:v>1.6494177970000004</c:v>
                </c:pt>
                <c:pt idx="25">
                  <c:v>1.6852622085015152</c:v>
                </c:pt>
                <c:pt idx="26">
                  <c:v>1.5560855249999999</c:v>
                </c:pt>
                <c:pt idx="27">
                  <c:v>2.3713235606500858</c:v>
                </c:pt>
                <c:pt idx="28">
                  <c:v>1.9258405959999996</c:v>
                </c:pt>
                <c:pt idx="29">
                  <c:v>2.2742052879999997</c:v>
                </c:pt>
                <c:pt idx="30">
                  <c:v>0.93120388799999998</c:v>
                </c:pt>
                <c:pt idx="31">
                  <c:v>2.4619036469999998</c:v>
                </c:pt>
                <c:pt idx="32">
                  <c:v>0.58159168593897126</c:v>
                </c:pt>
                <c:pt idx="33">
                  <c:v>0.88603642899999979</c:v>
                </c:pt>
                <c:pt idx="34">
                  <c:v>0.82531124193696492</c:v>
                </c:pt>
                <c:pt idx="35">
                  <c:v>0.91105728148417331</c:v>
                </c:pt>
                <c:pt idx="36">
                  <c:v>0.6578045979999998</c:v>
                </c:pt>
                <c:pt idx="37">
                  <c:v>0.65010361900000002</c:v>
                </c:pt>
                <c:pt idx="38">
                  <c:v>1.2954960940000002</c:v>
                </c:pt>
                <c:pt idx="39">
                  <c:v>0.84110181035374421</c:v>
                </c:pt>
                <c:pt idx="40">
                  <c:v>2.1796570320000002</c:v>
                </c:pt>
                <c:pt idx="41">
                  <c:v>2.313702643983595</c:v>
                </c:pt>
                <c:pt idx="42">
                  <c:v>1.058958707031523</c:v>
                </c:pt>
                <c:pt idx="43">
                  <c:v>1.50427514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17-4134-B64A-26A0D112C399}"/>
            </c:ext>
          </c:extLst>
        </c:ser>
        <c:ser>
          <c:idx val="8"/>
          <c:order val="8"/>
          <c:tx>
            <c:strRef>
              <c:f>'Deals x CSA'!$O$5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6:$BG$56</c:f>
              <c:numCache>
                <c:formatCode>"$"#,##0.0</c:formatCode>
                <c:ptCount val="44"/>
                <c:pt idx="0">
                  <c:v>0.49340755699999989</c:v>
                </c:pt>
                <c:pt idx="1">
                  <c:v>0.42881298299999998</c:v>
                </c:pt>
                <c:pt idx="2">
                  <c:v>0.37445754999999992</c:v>
                </c:pt>
                <c:pt idx="3">
                  <c:v>0.39028287100000003</c:v>
                </c:pt>
                <c:pt idx="4">
                  <c:v>1.1256730574860148</c:v>
                </c:pt>
                <c:pt idx="5">
                  <c:v>0.235389558</c:v>
                </c:pt>
                <c:pt idx="6">
                  <c:v>0.49014927999999996</c:v>
                </c:pt>
                <c:pt idx="7">
                  <c:v>0.25991812999999997</c:v>
                </c:pt>
                <c:pt idx="8">
                  <c:v>0.31598269200000012</c:v>
                </c:pt>
                <c:pt idx="9">
                  <c:v>0.33488187339386022</c:v>
                </c:pt>
                <c:pt idx="10">
                  <c:v>0.36725286699999982</c:v>
                </c:pt>
                <c:pt idx="11">
                  <c:v>0.32884457499999997</c:v>
                </c:pt>
                <c:pt idx="12">
                  <c:v>0.29676612499999999</c:v>
                </c:pt>
                <c:pt idx="13">
                  <c:v>0.66582361499999998</c:v>
                </c:pt>
                <c:pt idx="14">
                  <c:v>0.46081093800000006</c:v>
                </c:pt>
                <c:pt idx="15">
                  <c:v>0.47214092663751855</c:v>
                </c:pt>
                <c:pt idx="16">
                  <c:v>0.46245872687345524</c:v>
                </c:pt>
                <c:pt idx="17">
                  <c:v>0.89280915400000005</c:v>
                </c:pt>
                <c:pt idx="18">
                  <c:v>0.81749369539518368</c:v>
                </c:pt>
                <c:pt idx="19">
                  <c:v>0.71602927899999991</c:v>
                </c:pt>
                <c:pt idx="20">
                  <c:v>0.36006681251483341</c:v>
                </c:pt>
                <c:pt idx="21">
                  <c:v>0.6943644510000001</c:v>
                </c:pt>
                <c:pt idx="22">
                  <c:v>1.1824775009714386</c:v>
                </c:pt>
                <c:pt idx="23">
                  <c:v>1.1449800550906875</c:v>
                </c:pt>
                <c:pt idx="24">
                  <c:v>1.6960329640605512</c:v>
                </c:pt>
                <c:pt idx="25">
                  <c:v>1.8442437019999991</c:v>
                </c:pt>
                <c:pt idx="26">
                  <c:v>0.82107030691286942</c:v>
                </c:pt>
                <c:pt idx="27">
                  <c:v>2.9746172995699443</c:v>
                </c:pt>
                <c:pt idx="28">
                  <c:v>1.4951864055504935</c:v>
                </c:pt>
                <c:pt idx="29">
                  <c:v>2.2121052444929545</c:v>
                </c:pt>
                <c:pt idx="30">
                  <c:v>2.0080855590599196</c:v>
                </c:pt>
                <c:pt idx="31">
                  <c:v>1.1620058590000002</c:v>
                </c:pt>
                <c:pt idx="32">
                  <c:v>0.85756947728272137</c:v>
                </c:pt>
                <c:pt idx="33">
                  <c:v>1.0813423589999998</c:v>
                </c:pt>
                <c:pt idx="34">
                  <c:v>0.98244527411301208</c:v>
                </c:pt>
                <c:pt idx="35">
                  <c:v>0.58409199099999998</c:v>
                </c:pt>
                <c:pt idx="36">
                  <c:v>1.042382744</c:v>
                </c:pt>
                <c:pt idx="37">
                  <c:v>1.004364869</c:v>
                </c:pt>
                <c:pt idx="38">
                  <c:v>0.95497448600000012</c:v>
                </c:pt>
                <c:pt idx="39">
                  <c:v>1.8286888610000001</c:v>
                </c:pt>
                <c:pt idx="40">
                  <c:v>0.82015499499999989</c:v>
                </c:pt>
                <c:pt idx="41">
                  <c:v>1.5941242419576351</c:v>
                </c:pt>
                <c:pt idx="42">
                  <c:v>1.4008232240000003</c:v>
                </c:pt>
                <c:pt idx="43">
                  <c:v>3.234116640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417-4134-B64A-26A0D112C399}"/>
            </c:ext>
          </c:extLst>
        </c:ser>
        <c:ser>
          <c:idx val="9"/>
          <c:order val="9"/>
          <c:tx>
            <c:strRef>
              <c:f>'Deals x CSA'!$O$57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7:$BG$57</c:f>
              <c:numCache>
                <c:formatCode>"$"#,##0.0</c:formatCode>
                <c:ptCount val="44"/>
                <c:pt idx="0">
                  <c:v>0.64836499399999981</c:v>
                </c:pt>
                <c:pt idx="1">
                  <c:v>0.37601924191105424</c:v>
                </c:pt>
                <c:pt idx="2">
                  <c:v>0.46339039264118403</c:v>
                </c:pt>
                <c:pt idx="3">
                  <c:v>0.23092955123719125</c:v>
                </c:pt>
                <c:pt idx="4">
                  <c:v>0.24553628291333551</c:v>
                </c:pt>
                <c:pt idx="5">
                  <c:v>0.24422686061390311</c:v>
                </c:pt>
                <c:pt idx="6">
                  <c:v>0.29828812593131976</c:v>
                </c:pt>
                <c:pt idx="7">
                  <c:v>0.44986436583242601</c:v>
                </c:pt>
                <c:pt idx="8">
                  <c:v>0.26328841062246</c:v>
                </c:pt>
                <c:pt idx="9">
                  <c:v>0.86188176491646129</c:v>
                </c:pt>
                <c:pt idx="10">
                  <c:v>0.39970315000000006</c:v>
                </c:pt>
                <c:pt idx="11">
                  <c:v>0.31926886947767036</c:v>
                </c:pt>
                <c:pt idx="12">
                  <c:v>1.1588894520000004</c:v>
                </c:pt>
                <c:pt idx="13">
                  <c:v>0.73281281173863932</c:v>
                </c:pt>
                <c:pt idx="14">
                  <c:v>0.52747803000000004</c:v>
                </c:pt>
                <c:pt idx="15">
                  <c:v>0.66198492699999967</c:v>
                </c:pt>
                <c:pt idx="16">
                  <c:v>0.72991525610751762</c:v>
                </c:pt>
                <c:pt idx="17">
                  <c:v>0.88430208402753863</c:v>
                </c:pt>
                <c:pt idx="18">
                  <c:v>1.06748406761016</c:v>
                </c:pt>
                <c:pt idx="19">
                  <c:v>0.72450281873001443</c:v>
                </c:pt>
                <c:pt idx="20">
                  <c:v>0.67936586100000029</c:v>
                </c:pt>
                <c:pt idx="21">
                  <c:v>0.73030614400000005</c:v>
                </c:pt>
                <c:pt idx="22">
                  <c:v>0.58119231023392126</c:v>
                </c:pt>
                <c:pt idx="23">
                  <c:v>0.77031137115446635</c:v>
                </c:pt>
                <c:pt idx="24">
                  <c:v>1.2442659664007387</c:v>
                </c:pt>
                <c:pt idx="25">
                  <c:v>2.2873060039999986</c:v>
                </c:pt>
                <c:pt idx="26">
                  <c:v>1.3950734103127698</c:v>
                </c:pt>
                <c:pt idx="27">
                  <c:v>1.9301510940131617</c:v>
                </c:pt>
                <c:pt idx="28">
                  <c:v>2.9748563738629232</c:v>
                </c:pt>
                <c:pt idx="29">
                  <c:v>0.97274663820000007</c:v>
                </c:pt>
                <c:pt idx="30">
                  <c:v>0.89874030400000027</c:v>
                </c:pt>
                <c:pt idx="31">
                  <c:v>0.9991444323312999</c:v>
                </c:pt>
                <c:pt idx="32">
                  <c:v>1.6631714439999994</c:v>
                </c:pt>
                <c:pt idx="33">
                  <c:v>1.1133280324784496</c:v>
                </c:pt>
                <c:pt idx="34">
                  <c:v>0.72608485602875328</c:v>
                </c:pt>
                <c:pt idx="35">
                  <c:v>0.87721437199999996</c:v>
                </c:pt>
                <c:pt idx="36">
                  <c:v>0.85671526874198078</c:v>
                </c:pt>
                <c:pt idx="37">
                  <c:v>0.88075188500000001</c:v>
                </c:pt>
                <c:pt idx="38">
                  <c:v>1.1622131151220161</c:v>
                </c:pt>
                <c:pt idx="39">
                  <c:v>0.76581278048375534</c:v>
                </c:pt>
                <c:pt idx="40">
                  <c:v>2.6426068744973783</c:v>
                </c:pt>
                <c:pt idx="41">
                  <c:v>1.1297791567625601</c:v>
                </c:pt>
                <c:pt idx="42">
                  <c:v>1.7474870979999999</c:v>
                </c:pt>
                <c:pt idx="43">
                  <c:v>2.413913313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417-4134-B64A-26A0D112C399}"/>
            </c:ext>
          </c:extLst>
        </c:ser>
        <c:ser>
          <c:idx val="10"/>
          <c:order val="10"/>
          <c:tx>
            <c:strRef>
              <c:f>'Deals x CSA'!$O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46:$BG$4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CSA'!$P$58:$BG$58</c:f>
              <c:numCache>
                <c:formatCode>"$"#,##0.0</c:formatCode>
                <c:ptCount val="44"/>
                <c:pt idx="0">
                  <c:v>4.3246474303756308</c:v>
                </c:pt>
                <c:pt idx="1">
                  <c:v>3.9553343669865413</c:v>
                </c:pt>
                <c:pt idx="2">
                  <c:v>4.4188886546536672</c:v>
                </c:pt>
                <c:pt idx="3">
                  <c:v>4.4958680917170639</c:v>
                </c:pt>
                <c:pt idx="4">
                  <c:v>5.2708921461136811</c:v>
                </c:pt>
                <c:pt idx="5">
                  <c:v>3.8572094490345705</c:v>
                </c:pt>
                <c:pt idx="6">
                  <c:v>3.4821146895588733</c:v>
                </c:pt>
                <c:pt idx="7">
                  <c:v>3.7254071220917062</c:v>
                </c:pt>
                <c:pt idx="8">
                  <c:v>4.6861796414725347</c:v>
                </c:pt>
                <c:pt idx="9">
                  <c:v>5.0466335741091122</c:v>
                </c:pt>
                <c:pt idx="10">
                  <c:v>4.9693041976532122</c:v>
                </c:pt>
                <c:pt idx="11">
                  <c:v>4.5259406240810023</c:v>
                </c:pt>
                <c:pt idx="12">
                  <c:v>5.3399356962063322</c:v>
                </c:pt>
                <c:pt idx="13">
                  <c:v>5.3246607659458114</c:v>
                </c:pt>
                <c:pt idx="14">
                  <c:v>7.7943412370269058</c:v>
                </c:pt>
                <c:pt idx="15">
                  <c:v>8.7660608808766867</c:v>
                </c:pt>
                <c:pt idx="16">
                  <c:v>7.8451019274861693</c:v>
                </c:pt>
                <c:pt idx="17">
                  <c:v>8.2475055537594315</c:v>
                </c:pt>
                <c:pt idx="18">
                  <c:v>8.6919473513522014</c:v>
                </c:pt>
                <c:pt idx="19">
                  <c:v>7.0707072492698977</c:v>
                </c:pt>
                <c:pt idx="20">
                  <c:v>8.6111334913716924</c:v>
                </c:pt>
                <c:pt idx="21">
                  <c:v>7.0961098120030854</c:v>
                </c:pt>
                <c:pt idx="22">
                  <c:v>9.4925114618447353</c:v>
                </c:pt>
                <c:pt idx="23">
                  <c:v>13.084979113877516</c:v>
                </c:pt>
                <c:pt idx="24">
                  <c:v>15.86297089152184</c:v>
                </c:pt>
                <c:pt idx="25">
                  <c:v>14.62918896548841</c:v>
                </c:pt>
                <c:pt idx="26">
                  <c:v>19.281824345039411</c:v>
                </c:pt>
                <c:pt idx="27">
                  <c:v>21.440813899907624</c:v>
                </c:pt>
                <c:pt idx="28">
                  <c:v>14.871803326790385</c:v>
                </c:pt>
                <c:pt idx="29">
                  <c:v>13.762011916734259</c:v>
                </c:pt>
                <c:pt idx="30">
                  <c:v>11.154723615343336</c:v>
                </c:pt>
                <c:pt idx="31">
                  <c:v>10.681117497720944</c:v>
                </c:pt>
                <c:pt idx="32">
                  <c:v>9.4631343521025642</c:v>
                </c:pt>
                <c:pt idx="33">
                  <c:v>8.4571876536983872</c:v>
                </c:pt>
                <c:pt idx="34">
                  <c:v>9.2384120141381878</c:v>
                </c:pt>
                <c:pt idx="35">
                  <c:v>9.9906636544276033</c:v>
                </c:pt>
                <c:pt idx="36">
                  <c:v>8.9427644672540403</c:v>
                </c:pt>
                <c:pt idx="37">
                  <c:v>14.494272688323086</c:v>
                </c:pt>
                <c:pt idx="38">
                  <c:v>8.8212386684620583</c:v>
                </c:pt>
                <c:pt idx="39">
                  <c:v>17.218362643961129</c:v>
                </c:pt>
                <c:pt idx="40">
                  <c:v>9.8547846971818984</c:v>
                </c:pt>
                <c:pt idx="41">
                  <c:v>13.374281070992922</c:v>
                </c:pt>
                <c:pt idx="42">
                  <c:v>20.016804386442068</c:v>
                </c:pt>
                <c:pt idx="43">
                  <c:v>10.434313285443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417-4134-B64A-26A0D112C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1.6230697562232301E-2"/>
          <c:w val="0.57415451781398608"/>
          <c:h val="0.928641246748436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2664</c:v>
                </c:pt>
                <c:pt idx="1">
                  <c:v>2481</c:v>
                </c:pt>
                <c:pt idx="2">
                  <c:v>2601</c:v>
                </c:pt>
                <c:pt idx="3">
                  <c:v>2900</c:v>
                </c:pt>
                <c:pt idx="4">
                  <c:v>3000</c:v>
                </c:pt>
                <c:pt idx="5">
                  <c:v>2968</c:v>
                </c:pt>
                <c:pt idx="6">
                  <c:v>4101</c:v>
                </c:pt>
                <c:pt idx="7">
                  <c:v>3673</c:v>
                </c:pt>
                <c:pt idx="8">
                  <c:v>2900</c:v>
                </c:pt>
                <c:pt idx="9">
                  <c:v>3324</c:v>
                </c:pt>
                <c:pt idx="10">
                  <c:v>3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BC-4412-9418-18437F99A4E7}"/>
            </c:ext>
          </c:extLst>
        </c:ser>
        <c:ser>
          <c:idx val="1"/>
          <c:order val="1"/>
          <c:tx>
            <c:strRef>
              <c:f>'Deals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1590</c:v>
                </c:pt>
                <c:pt idx="1">
                  <c:v>1427</c:v>
                </c:pt>
                <c:pt idx="2">
                  <c:v>1553</c:v>
                </c:pt>
                <c:pt idx="3">
                  <c:v>1704</c:v>
                </c:pt>
                <c:pt idx="4">
                  <c:v>1932</c:v>
                </c:pt>
                <c:pt idx="5">
                  <c:v>1910</c:v>
                </c:pt>
                <c:pt idx="6">
                  <c:v>2966</c:v>
                </c:pt>
                <c:pt idx="7">
                  <c:v>2682</c:v>
                </c:pt>
                <c:pt idx="8">
                  <c:v>2286</c:v>
                </c:pt>
                <c:pt idx="9">
                  <c:v>2258</c:v>
                </c:pt>
                <c:pt idx="10">
                  <c:v>2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BC-4412-9418-18437F99A4E7}"/>
            </c:ext>
          </c:extLst>
        </c:ser>
        <c:ser>
          <c:idx val="2"/>
          <c:order val="2"/>
          <c:tx>
            <c:strRef>
              <c:f>'Deals x CSA'!$B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889</c:v>
                </c:pt>
                <c:pt idx="1">
                  <c:v>868</c:v>
                </c:pt>
                <c:pt idx="2">
                  <c:v>1006</c:v>
                </c:pt>
                <c:pt idx="3">
                  <c:v>1043</c:v>
                </c:pt>
                <c:pt idx="4">
                  <c:v>1132</c:v>
                </c:pt>
                <c:pt idx="5">
                  <c:v>1189</c:v>
                </c:pt>
                <c:pt idx="6">
                  <c:v>1641</c:v>
                </c:pt>
                <c:pt idx="7">
                  <c:v>1530</c:v>
                </c:pt>
                <c:pt idx="8">
                  <c:v>1148</c:v>
                </c:pt>
                <c:pt idx="9">
                  <c:v>1059</c:v>
                </c:pt>
                <c:pt idx="10">
                  <c:v>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BC-4412-9418-18437F99A4E7}"/>
            </c:ext>
          </c:extLst>
        </c:ser>
        <c:ser>
          <c:idx val="3"/>
          <c:order val="3"/>
          <c:tx>
            <c:strRef>
              <c:f>'Deals x CSA'!$B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845</c:v>
                </c:pt>
                <c:pt idx="1">
                  <c:v>748</c:v>
                </c:pt>
                <c:pt idx="2">
                  <c:v>841</c:v>
                </c:pt>
                <c:pt idx="3">
                  <c:v>887</c:v>
                </c:pt>
                <c:pt idx="4">
                  <c:v>896</c:v>
                </c:pt>
                <c:pt idx="5">
                  <c:v>946</c:v>
                </c:pt>
                <c:pt idx="6">
                  <c:v>1215</c:v>
                </c:pt>
                <c:pt idx="7">
                  <c:v>1091</c:v>
                </c:pt>
                <c:pt idx="8">
                  <c:v>871</c:v>
                </c:pt>
                <c:pt idx="9">
                  <c:v>904</c:v>
                </c:pt>
                <c:pt idx="10">
                  <c:v>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BC-4412-9418-18437F99A4E7}"/>
            </c:ext>
          </c:extLst>
        </c:ser>
        <c:ser>
          <c:idx val="4"/>
          <c:order val="4"/>
          <c:tx>
            <c:strRef>
              <c:f>'Deals x CSA'!$B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266</c:v>
                </c:pt>
                <c:pt idx="1">
                  <c:v>285</c:v>
                </c:pt>
                <c:pt idx="2">
                  <c:v>308</c:v>
                </c:pt>
                <c:pt idx="3">
                  <c:v>337</c:v>
                </c:pt>
                <c:pt idx="4">
                  <c:v>396</c:v>
                </c:pt>
                <c:pt idx="5">
                  <c:v>488</c:v>
                </c:pt>
                <c:pt idx="6">
                  <c:v>716</c:v>
                </c:pt>
                <c:pt idx="7">
                  <c:v>811</c:v>
                </c:pt>
                <c:pt idx="8">
                  <c:v>703</c:v>
                </c:pt>
                <c:pt idx="9">
                  <c:v>712</c:v>
                </c:pt>
                <c:pt idx="10">
                  <c:v>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BC-4412-9418-18437F99A4E7}"/>
            </c:ext>
          </c:extLst>
        </c:ser>
        <c:ser>
          <c:idx val="5"/>
          <c:order val="5"/>
          <c:tx>
            <c:strRef>
              <c:f>'Deals x CSA'!$B$13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191</c:v>
                </c:pt>
                <c:pt idx="1">
                  <c:v>194</c:v>
                </c:pt>
                <c:pt idx="2">
                  <c:v>216</c:v>
                </c:pt>
                <c:pt idx="3">
                  <c:v>264</c:v>
                </c:pt>
                <c:pt idx="4">
                  <c:v>264</c:v>
                </c:pt>
                <c:pt idx="5">
                  <c:v>287</c:v>
                </c:pt>
                <c:pt idx="6">
                  <c:v>516</c:v>
                </c:pt>
                <c:pt idx="7">
                  <c:v>544</c:v>
                </c:pt>
                <c:pt idx="8">
                  <c:v>438</c:v>
                </c:pt>
                <c:pt idx="9">
                  <c:v>406</c:v>
                </c:pt>
                <c:pt idx="10">
                  <c:v>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BC-4412-9418-18437F99A4E7}"/>
            </c:ext>
          </c:extLst>
        </c:ser>
        <c:ser>
          <c:idx val="6"/>
          <c:order val="6"/>
          <c:tx>
            <c:strRef>
              <c:f>'Deals x CSA'!$B$14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383</c:v>
                </c:pt>
                <c:pt idx="1">
                  <c:v>375</c:v>
                </c:pt>
                <c:pt idx="2">
                  <c:v>387</c:v>
                </c:pt>
                <c:pt idx="3">
                  <c:v>406</c:v>
                </c:pt>
                <c:pt idx="4">
                  <c:v>417</c:v>
                </c:pt>
                <c:pt idx="5">
                  <c:v>384</c:v>
                </c:pt>
                <c:pt idx="6">
                  <c:v>544</c:v>
                </c:pt>
                <c:pt idx="7">
                  <c:v>487</c:v>
                </c:pt>
                <c:pt idx="8">
                  <c:v>464</c:v>
                </c:pt>
                <c:pt idx="9">
                  <c:v>361</c:v>
                </c:pt>
                <c:pt idx="10">
                  <c:v>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BC-4412-9418-18437F99A4E7}"/>
            </c:ext>
          </c:extLst>
        </c:ser>
        <c:ser>
          <c:idx val="7"/>
          <c:order val="7"/>
          <c:tx>
            <c:strRef>
              <c:f>'Deals x CSA'!$B$15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372</c:v>
                </c:pt>
                <c:pt idx="1">
                  <c:v>325</c:v>
                </c:pt>
                <c:pt idx="2">
                  <c:v>385</c:v>
                </c:pt>
                <c:pt idx="3">
                  <c:v>384</c:v>
                </c:pt>
                <c:pt idx="4">
                  <c:v>406</c:v>
                </c:pt>
                <c:pt idx="5">
                  <c:v>378</c:v>
                </c:pt>
                <c:pt idx="6">
                  <c:v>525</c:v>
                </c:pt>
                <c:pt idx="7">
                  <c:v>496</c:v>
                </c:pt>
                <c:pt idx="8">
                  <c:v>405</c:v>
                </c:pt>
                <c:pt idx="9">
                  <c:v>379</c:v>
                </c:pt>
                <c:pt idx="10">
                  <c:v>3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CBC-4412-9418-18437F99A4E7}"/>
            </c:ext>
          </c:extLst>
        </c:ser>
        <c:ser>
          <c:idx val="8"/>
          <c:order val="8"/>
          <c:tx>
            <c:strRef>
              <c:f>'Deals x CSA'!$B$1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354</c:v>
                </c:pt>
                <c:pt idx="1">
                  <c:v>288</c:v>
                </c:pt>
                <c:pt idx="2">
                  <c:v>348</c:v>
                </c:pt>
                <c:pt idx="3">
                  <c:v>345</c:v>
                </c:pt>
                <c:pt idx="4">
                  <c:v>414</c:v>
                </c:pt>
                <c:pt idx="5">
                  <c:v>392</c:v>
                </c:pt>
                <c:pt idx="6">
                  <c:v>497</c:v>
                </c:pt>
                <c:pt idx="7">
                  <c:v>445</c:v>
                </c:pt>
                <c:pt idx="8">
                  <c:v>360</c:v>
                </c:pt>
                <c:pt idx="9">
                  <c:v>338</c:v>
                </c:pt>
                <c:pt idx="10">
                  <c:v>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CBC-4412-9418-18437F99A4E7}"/>
            </c:ext>
          </c:extLst>
        </c:ser>
        <c:ser>
          <c:idx val="9"/>
          <c:order val="9"/>
          <c:tx>
            <c:strRef>
              <c:f>'Deals x CSA'!$B$17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331</c:v>
                </c:pt>
                <c:pt idx="1">
                  <c:v>284</c:v>
                </c:pt>
                <c:pt idx="2">
                  <c:v>355</c:v>
                </c:pt>
                <c:pt idx="3">
                  <c:v>367</c:v>
                </c:pt>
                <c:pt idx="4">
                  <c:v>395</c:v>
                </c:pt>
                <c:pt idx="5">
                  <c:v>369</c:v>
                </c:pt>
                <c:pt idx="6">
                  <c:v>545</c:v>
                </c:pt>
                <c:pt idx="7">
                  <c:v>534</c:v>
                </c:pt>
                <c:pt idx="8">
                  <c:v>482</c:v>
                </c:pt>
                <c:pt idx="9">
                  <c:v>413</c:v>
                </c:pt>
                <c:pt idx="10">
                  <c:v>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CBC-4412-9418-18437F99A4E7}"/>
            </c:ext>
          </c:extLst>
        </c:ser>
        <c:ser>
          <c:idx val="10"/>
          <c:order val="10"/>
          <c:tx>
            <c:strRef>
              <c:f>'Deals x CSA'!$B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CSA'!$C$18:$M$18</c:f>
              <c:numCache>
                <c:formatCode>General</c:formatCode>
                <c:ptCount val="11"/>
                <c:pt idx="0">
                  <c:v>4239</c:v>
                </c:pt>
                <c:pt idx="1">
                  <c:v>4039</c:v>
                </c:pt>
                <c:pt idx="2">
                  <c:v>4087</c:v>
                </c:pt>
                <c:pt idx="3">
                  <c:v>4265</c:v>
                </c:pt>
                <c:pt idx="4">
                  <c:v>4702</c:v>
                </c:pt>
                <c:pt idx="5">
                  <c:v>4834</c:v>
                </c:pt>
                <c:pt idx="6">
                  <c:v>6368</c:v>
                </c:pt>
                <c:pt idx="7">
                  <c:v>5997</c:v>
                </c:pt>
                <c:pt idx="8">
                  <c:v>5322</c:v>
                </c:pt>
                <c:pt idx="9">
                  <c:v>5096</c:v>
                </c:pt>
                <c:pt idx="10">
                  <c:v>4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CBC-4412-9418-18437F99A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0"/>
          <c:w val="0.32497201216184612"/>
          <c:h val="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39061395430497E-2"/>
          <c:y val="5.0925925925925923E-2"/>
          <c:w val="0.71172011711780503"/>
          <c:h val="0.8704629629629629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8</c:f>
              <c:strCache>
                <c:ptCount val="1"/>
                <c:pt idx="0">
                  <c:v>All lead investors were follow 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lead investor'!$C$8:$M$8</c:f>
              <c:numCache>
                <c:formatCode>General</c:formatCode>
                <c:ptCount val="11"/>
                <c:pt idx="0">
                  <c:v>478</c:v>
                </c:pt>
                <c:pt idx="1">
                  <c:v>447</c:v>
                </c:pt>
                <c:pt idx="2">
                  <c:v>476</c:v>
                </c:pt>
                <c:pt idx="3">
                  <c:v>509</c:v>
                </c:pt>
                <c:pt idx="4">
                  <c:v>557</c:v>
                </c:pt>
                <c:pt idx="5">
                  <c:v>635</c:v>
                </c:pt>
                <c:pt idx="6">
                  <c:v>821</c:v>
                </c:pt>
                <c:pt idx="7">
                  <c:v>790</c:v>
                </c:pt>
                <c:pt idx="8">
                  <c:v>667</c:v>
                </c:pt>
                <c:pt idx="9">
                  <c:v>684</c:v>
                </c:pt>
                <c:pt idx="10">
                  <c:v>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2A-4797-B436-29E698393E40}"/>
            </c:ext>
          </c:extLst>
        </c:ser>
        <c:ser>
          <c:idx val="1"/>
          <c:order val="1"/>
          <c:tx>
            <c:strRef>
              <c:f>'Deals x lead investor'!$B$9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5379</c:v>
                </c:pt>
                <c:pt idx="1">
                  <c:v>5146</c:v>
                </c:pt>
                <c:pt idx="2">
                  <c:v>5685</c:v>
                </c:pt>
                <c:pt idx="3">
                  <c:v>6571</c:v>
                </c:pt>
                <c:pt idx="4">
                  <c:v>7236</c:v>
                </c:pt>
                <c:pt idx="5">
                  <c:v>7426</c:v>
                </c:pt>
                <c:pt idx="6">
                  <c:v>10746</c:v>
                </c:pt>
                <c:pt idx="7">
                  <c:v>9927</c:v>
                </c:pt>
                <c:pt idx="8">
                  <c:v>7743</c:v>
                </c:pt>
                <c:pt idx="9">
                  <c:v>7837</c:v>
                </c:pt>
                <c:pt idx="10">
                  <c:v>7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2A-4797-B436-29E698393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0</c:f>
              <c:strCache>
                <c:ptCount val="1"/>
                <c:pt idx="0">
                  <c:v>Shar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62A-4797-B436-29E698393E4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62A-4797-B436-29E698393E4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62A-4797-B436-29E698393E4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62A-4797-B436-29E698393E4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62A-4797-B436-29E698393E4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62A-4797-B436-29E698393E4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62A-4797-B436-29E698393E4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62A-4797-B436-29E698393E4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lead investor'!$C$10:$M$10</c:f>
              <c:numCache>
                <c:formatCode>0.00%</c:formatCode>
                <c:ptCount val="11"/>
                <c:pt idx="0">
                  <c:v>8.1611746627966539E-2</c:v>
                </c:pt>
                <c:pt idx="1">
                  <c:v>7.9921330234221349E-2</c:v>
                </c:pt>
                <c:pt idx="2">
                  <c:v>7.7260185034896928E-2</c:v>
                </c:pt>
                <c:pt idx="3">
                  <c:v>7.1892655367231634E-2</c:v>
                </c:pt>
                <c:pt idx="4">
                  <c:v>7.1474400102656224E-2</c:v>
                </c:pt>
                <c:pt idx="5">
                  <c:v>7.8774345614688004E-2</c:v>
                </c:pt>
                <c:pt idx="6">
                  <c:v>7.0977781620126218E-2</c:v>
                </c:pt>
                <c:pt idx="7">
                  <c:v>7.3714658953065226E-2</c:v>
                </c:pt>
                <c:pt idx="8">
                  <c:v>7.9310344827586213E-2</c:v>
                </c:pt>
                <c:pt idx="9">
                  <c:v>8.0272268513085318E-2</c:v>
                </c:pt>
                <c:pt idx="10">
                  <c:v>8.6093568758860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62A-4797-B436-29E698393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8462865168568507"/>
          <c:y val="0.14408136482939632"/>
          <c:w val="0.21253234082081782"/>
          <c:h val="0.631832166812481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O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9:$BG$9</c:f>
              <c:numCache>
                <c:formatCode>General</c:formatCode>
                <c:ptCount val="44"/>
                <c:pt idx="0">
                  <c:v>1024</c:v>
                </c:pt>
                <c:pt idx="1">
                  <c:v>1030</c:v>
                </c:pt>
                <c:pt idx="2">
                  <c:v>1000</c:v>
                </c:pt>
                <c:pt idx="3">
                  <c:v>916</c:v>
                </c:pt>
                <c:pt idx="4">
                  <c:v>1043</c:v>
                </c:pt>
                <c:pt idx="5">
                  <c:v>945</c:v>
                </c:pt>
                <c:pt idx="6">
                  <c:v>819</c:v>
                </c:pt>
                <c:pt idx="7">
                  <c:v>762</c:v>
                </c:pt>
                <c:pt idx="8">
                  <c:v>917</c:v>
                </c:pt>
                <c:pt idx="9">
                  <c:v>878</c:v>
                </c:pt>
                <c:pt idx="10">
                  <c:v>845</c:v>
                </c:pt>
                <c:pt idx="11">
                  <c:v>817</c:v>
                </c:pt>
                <c:pt idx="12">
                  <c:v>904</c:v>
                </c:pt>
                <c:pt idx="13">
                  <c:v>789</c:v>
                </c:pt>
                <c:pt idx="14">
                  <c:v>744</c:v>
                </c:pt>
                <c:pt idx="15">
                  <c:v>859</c:v>
                </c:pt>
                <c:pt idx="16">
                  <c:v>956</c:v>
                </c:pt>
                <c:pt idx="17">
                  <c:v>873</c:v>
                </c:pt>
                <c:pt idx="18">
                  <c:v>885</c:v>
                </c:pt>
                <c:pt idx="19">
                  <c:v>854</c:v>
                </c:pt>
                <c:pt idx="20">
                  <c:v>1015</c:v>
                </c:pt>
                <c:pt idx="21">
                  <c:v>777</c:v>
                </c:pt>
                <c:pt idx="22">
                  <c:v>756</c:v>
                </c:pt>
                <c:pt idx="23">
                  <c:v>866</c:v>
                </c:pt>
                <c:pt idx="24">
                  <c:v>991</c:v>
                </c:pt>
                <c:pt idx="25">
                  <c:v>879</c:v>
                </c:pt>
                <c:pt idx="26">
                  <c:v>876</c:v>
                </c:pt>
                <c:pt idx="27">
                  <c:v>845</c:v>
                </c:pt>
                <c:pt idx="28">
                  <c:v>988</c:v>
                </c:pt>
                <c:pt idx="29">
                  <c:v>812</c:v>
                </c:pt>
                <c:pt idx="30">
                  <c:v>771</c:v>
                </c:pt>
                <c:pt idx="31">
                  <c:v>722</c:v>
                </c:pt>
                <c:pt idx="32">
                  <c:v>779</c:v>
                </c:pt>
                <c:pt idx="33">
                  <c:v>741</c:v>
                </c:pt>
                <c:pt idx="34">
                  <c:v>689</c:v>
                </c:pt>
                <c:pt idx="35">
                  <c:v>665</c:v>
                </c:pt>
                <c:pt idx="36">
                  <c:v>729</c:v>
                </c:pt>
                <c:pt idx="37">
                  <c:v>663</c:v>
                </c:pt>
                <c:pt idx="38">
                  <c:v>587</c:v>
                </c:pt>
                <c:pt idx="39">
                  <c:v>562</c:v>
                </c:pt>
                <c:pt idx="40">
                  <c:v>543</c:v>
                </c:pt>
                <c:pt idx="41">
                  <c:v>508</c:v>
                </c:pt>
                <c:pt idx="42">
                  <c:v>536</c:v>
                </c:pt>
                <c:pt idx="43">
                  <c:v>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2C-4FFC-B605-9B1063617239}"/>
            </c:ext>
          </c:extLst>
        </c:ser>
        <c:ser>
          <c:idx val="1"/>
          <c:order val="1"/>
          <c:tx>
            <c:strRef>
              <c:f>'Deals x size'!$O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0:$BG$10</c:f>
              <c:numCache>
                <c:formatCode>General</c:formatCode>
                <c:ptCount val="44"/>
                <c:pt idx="0">
                  <c:v>895</c:v>
                </c:pt>
                <c:pt idx="1">
                  <c:v>986</c:v>
                </c:pt>
                <c:pt idx="2">
                  <c:v>827</c:v>
                </c:pt>
                <c:pt idx="3">
                  <c:v>888</c:v>
                </c:pt>
                <c:pt idx="4">
                  <c:v>953</c:v>
                </c:pt>
                <c:pt idx="5">
                  <c:v>842</c:v>
                </c:pt>
                <c:pt idx="6">
                  <c:v>842</c:v>
                </c:pt>
                <c:pt idx="7">
                  <c:v>787</c:v>
                </c:pt>
                <c:pt idx="8">
                  <c:v>1002</c:v>
                </c:pt>
                <c:pt idx="9">
                  <c:v>899</c:v>
                </c:pt>
                <c:pt idx="10">
                  <c:v>893</c:v>
                </c:pt>
                <c:pt idx="11">
                  <c:v>924</c:v>
                </c:pt>
                <c:pt idx="12">
                  <c:v>965</c:v>
                </c:pt>
                <c:pt idx="13">
                  <c:v>952</c:v>
                </c:pt>
                <c:pt idx="14">
                  <c:v>875</c:v>
                </c:pt>
                <c:pt idx="15">
                  <c:v>970</c:v>
                </c:pt>
                <c:pt idx="16">
                  <c:v>1006</c:v>
                </c:pt>
                <c:pt idx="17">
                  <c:v>1014</c:v>
                </c:pt>
                <c:pt idx="18">
                  <c:v>970</c:v>
                </c:pt>
                <c:pt idx="19">
                  <c:v>1025</c:v>
                </c:pt>
                <c:pt idx="20">
                  <c:v>1048</c:v>
                </c:pt>
                <c:pt idx="21">
                  <c:v>906</c:v>
                </c:pt>
                <c:pt idx="22">
                  <c:v>959</c:v>
                </c:pt>
                <c:pt idx="23">
                  <c:v>1091</c:v>
                </c:pt>
                <c:pt idx="24">
                  <c:v>1311</c:v>
                </c:pt>
                <c:pt idx="25">
                  <c:v>1323</c:v>
                </c:pt>
                <c:pt idx="26">
                  <c:v>1328</c:v>
                </c:pt>
                <c:pt idx="27">
                  <c:v>1363</c:v>
                </c:pt>
                <c:pt idx="28">
                  <c:v>1352</c:v>
                </c:pt>
                <c:pt idx="29">
                  <c:v>1241</c:v>
                </c:pt>
                <c:pt idx="30">
                  <c:v>1067</c:v>
                </c:pt>
                <c:pt idx="31">
                  <c:v>1085</c:v>
                </c:pt>
                <c:pt idx="32">
                  <c:v>1047</c:v>
                </c:pt>
                <c:pt idx="33">
                  <c:v>1081</c:v>
                </c:pt>
                <c:pt idx="34">
                  <c:v>941</c:v>
                </c:pt>
                <c:pt idx="35">
                  <c:v>926</c:v>
                </c:pt>
                <c:pt idx="36">
                  <c:v>932</c:v>
                </c:pt>
                <c:pt idx="37">
                  <c:v>933</c:v>
                </c:pt>
                <c:pt idx="38">
                  <c:v>868</c:v>
                </c:pt>
                <c:pt idx="39">
                  <c:v>864</c:v>
                </c:pt>
                <c:pt idx="40">
                  <c:v>837</c:v>
                </c:pt>
                <c:pt idx="41">
                  <c:v>704</c:v>
                </c:pt>
                <c:pt idx="42">
                  <c:v>785</c:v>
                </c:pt>
                <c:pt idx="43">
                  <c:v>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2C-4FFC-B605-9B1063617239}"/>
            </c:ext>
          </c:extLst>
        </c:ser>
        <c:ser>
          <c:idx val="2"/>
          <c:order val="2"/>
          <c:tx>
            <c:strRef>
              <c:f>'Deals x size'!$O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1:$BG$11</c:f>
              <c:numCache>
                <c:formatCode>General</c:formatCode>
                <c:ptCount val="44"/>
                <c:pt idx="0">
                  <c:v>276</c:v>
                </c:pt>
                <c:pt idx="1">
                  <c:v>264</c:v>
                </c:pt>
                <c:pt idx="2">
                  <c:v>263</c:v>
                </c:pt>
                <c:pt idx="3">
                  <c:v>291</c:v>
                </c:pt>
                <c:pt idx="4">
                  <c:v>263</c:v>
                </c:pt>
                <c:pt idx="5">
                  <c:v>270</c:v>
                </c:pt>
                <c:pt idx="6">
                  <c:v>278</c:v>
                </c:pt>
                <c:pt idx="7">
                  <c:v>280</c:v>
                </c:pt>
                <c:pt idx="8">
                  <c:v>285</c:v>
                </c:pt>
                <c:pt idx="9">
                  <c:v>323</c:v>
                </c:pt>
                <c:pt idx="10">
                  <c:v>327</c:v>
                </c:pt>
                <c:pt idx="11">
                  <c:v>332</c:v>
                </c:pt>
                <c:pt idx="12">
                  <c:v>350</c:v>
                </c:pt>
                <c:pt idx="13">
                  <c:v>372</c:v>
                </c:pt>
                <c:pt idx="14">
                  <c:v>332</c:v>
                </c:pt>
                <c:pt idx="15">
                  <c:v>377</c:v>
                </c:pt>
                <c:pt idx="16">
                  <c:v>358</c:v>
                </c:pt>
                <c:pt idx="17">
                  <c:v>386</c:v>
                </c:pt>
                <c:pt idx="18">
                  <c:v>365</c:v>
                </c:pt>
                <c:pt idx="19">
                  <c:v>351</c:v>
                </c:pt>
                <c:pt idx="20">
                  <c:v>386</c:v>
                </c:pt>
                <c:pt idx="21">
                  <c:v>383</c:v>
                </c:pt>
                <c:pt idx="22">
                  <c:v>356</c:v>
                </c:pt>
                <c:pt idx="23">
                  <c:v>398</c:v>
                </c:pt>
                <c:pt idx="24">
                  <c:v>472</c:v>
                </c:pt>
                <c:pt idx="25">
                  <c:v>520</c:v>
                </c:pt>
                <c:pt idx="26">
                  <c:v>508</c:v>
                </c:pt>
                <c:pt idx="27">
                  <c:v>583</c:v>
                </c:pt>
                <c:pt idx="28">
                  <c:v>595</c:v>
                </c:pt>
                <c:pt idx="29">
                  <c:v>569</c:v>
                </c:pt>
                <c:pt idx="30">
                  <c:v>520</c:v>
                </c:pt>
                <c:pt idx="31">
                  <c:v>434</c:v>
                </c:pt>
                <c:pt idx="32">
                  <c:v>470</c:v>
                </c:pt>
                <c:pt idx="33">
                  <c:v>423</c:v>
                </c:pt>
                <c:pt idx="34">
                  <c:v>427</c:v>
                </c:pt>
                <c:pt idx="35">
                  <c:v>468</c:v>
                </c:pt>
                <c:pt idx="36">
                  <c:v>412</c:v>
                </c:pt>
                <c:pt idx="37">
                  <c:v>414</c:v>
                </c:pt>
                <c:pt idx="38">
                  <c:v>374</c:v>
                </c:pt>
                <c:pt idx="39">
                  <c:v>385</c:v>
                </c:pt>
                <c:pt idx="40">
                  <c:v>398</c:v>
                </c:pt>
                <c:pt idx="41">
                  <c:v>402</c:v>
                </c:pt>
                <c:pt idx="42">
                  <c:v>413</c:v>
                </c:pt>
                <c:pt idx="43">
                  <c:v>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2C-4FFC-B605-9B1063617239}"/>
            </c:ext>
          </c:extLst>
        </c:ser>
        <c:ser>
          <c:idx val="3"/>
          <c:order val="3"/>
          <c:tx>
            <c:strRef>
              <c:f>'Deals x size'!$O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2:$BG$12</c:f>
              <c:numCache>
                <c:formatCode>General</c:formatCode>
                <c:ptCount val="44"/>
                <c:pt idx="0">
                  <c:v>296</c:v>
                </c:pt>
                <c:pt idx="1">
                  <c:v>268</c:v>
                </c:pt>
                <c:pt idx="2">
                  <c:v>251</c:v>
                </c:pt>
                <c:pt idx="3">
                  <c:v>242</c:v>
                </c:pt>
                <c:pt idx="4">
                  <c:v>253</c:v>
                </c:pt>
                <c:pt idx="5">
                  <c:v>274</c:v>
                </c:pt>
                <c:pt idx="6">
                  <c:v>247</c:v>
                </c:pt>
                <c:pt idx="7">
                  <c:v>264</c:v>
                </c:pt>
                <c:pt idx="8">
                  <c:v>286</c:v>
                </c:pt>
                <c:pt idx="9">
                  <c:v>305</c:v>
                </c:pt>
                <c:pt idx="10">
                  <c:v>300</c:v>
                </c:pt>
                <c:pt idx="11">
                  <c:v>290</c:v>
                </c:pt>
                <c:pt idx="12">
                  <c:v>351</c:v>
                </c:pt>
                <c:pt idx="13">
                  <c:v>330</c:v>
                </c:pt>
                <c:pt idx="14">
                  <c:v>330</c:v>
                </c:pt>
                <c:pt idx="15">
                  <c:v>362</c:v>
                </c:pt>
                <c:pt idx="16">
                  <c:v>386</c:v>
                </c:pt>
                <c:pt idx="17">
                  <c:v>374</c:v>
                </c:pt>
                <c:pt idx="18">
                  <c:v>380</c:v>
                </c:pt>
                <c:pt idx="19">
                  <c:v>370</c:v>
                </c:pt>
                <c:pt idx="20">
                  <c:v>377</c:v>
                </c:pt>
                <c:pt idx="21">
                  <c:v>301</c:v>
                </c:pt>
                <c:pt idx="22">
                  <c:v>354</c:v>
                </c:pt>
                <c:pt idx="23">
                  <c:v>428</c:v>
                </c:pt>
                <c:pt idx="24">
                  <c:v>495</c:v>
                </c:pt>
                <c:pt idx="25">
                  <c:v>586</c:v>
                </c:pt>
                <c:pt idx="26">
                  <c:v>542</c:v>
                </c:pt>
                <c:pt idx="27">
                  <c:v>573</c:v>
                </c:pt>
                <c:pt idx="28">
                  <c:v>591</c:v>
                </c:pt>
                <c:pt idx="29">
                  <c:v>549</c:v>
                </c:pt>
                <c:pt idx="30">
                  <c:v>468</c:v>
                </c:pt>
                <c:pt idx="31">
                  <c:v>412</c:v>
                </c:pt>
                <c:pt idx="32">
                  <c:v>410</c:v>
                </c:pt>
                <c:pt idx="33">
                  <c:v>410</c:v>
                </c:pt>
                <c:pt idx="34">
                  <c:v>365</c:v>
                </c:pt>
                <c:pt idx="35">
                  <c:v>341</c:v>
                </c:pt>
                <c:pt idx="36">
                  <c:v>348</c:v>
                </c:pt>
                <c:pt idx="37">
                  <c:v>404</c:v>
                </c:pt>
                <c:pt idx="38">
                  <c:v>403</c:v>
                </c:pt>
                <c:pt idx="39">
                  <c:v>405</c:v>
                </c:pt>
                <c:pt idx="40">
                  <c:v>403</c:v>
                </c:pt>
                <c:pt idx="41">
                  <c:v>443</c:v>
                </c:pt>
                <c:pt idx="42">
                  <c:v>383</c:v>
                </c:pt>
                <c:pt idx="43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2C-4FFC-B605-9B1063617239}"/>
            </c:ext>
          </c:extLst>
        </c:ser>
        <c:ser>
          <c:idx val="4"/>
          <c:order val="4"/>
          <c:tx>
            <c:strRef>
              <c:f>'Deals x size'!$O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3:$BG$13</c:f>
              <c:numCache>
                <c:formatCode>General</c:formatCode>
                <c:ptCount val="44"/>
                <c:pt idx="0">
                  <c:v>106</c:v>
                </c:pt>
                <c:pt idx="1">
                  <c:v>113</c:v>
                </c:pt>
                <c:pt idx="2">
                  <c:v>111</c:v>
                </c:pt>
                <c:pt idx="3">
                  <c:v>111</c:v>
                </c:pt>
                <c:pt idx="4">
                  <c:v>122</c:v>
                </c:pt>
                <c:pt idx="5">
                  <c:v>95</c:v>
                </c:pt>
                <c:pt idx="6">
                  <c:v>93</c:v>
                </c:pt>
                <c:pt idx="7">
                  <c:v>103</c:v>
                </c:pt>
                <c:pt idx="8">
                  <c:v>116</c:v>
                </c:pt>
                <c:pt idx="9">
                  <c:v>125</c:v>
                </c:pt>
                <c:pt idx="10">
                  <c:v>122</c:v>
                </c:pt>
                <c:pt idx="11">
                  <c:v>122</c:v>
                </c:pt>
                <c:pt idx="12">
                  <c:v>138</c:v>
                </c:pt>
                <c:pt idx="13">
                  <c:v>152</c:v>
                </c:pt>
                <c:pt idx="14">
                  <c:v>151</c:v>
                </c:pt>
                <c:pt idx="15">
                  <c:v>155</c:v>
                </c:pt>
                <c:pt idx="16">
                  <c:v>159</c:v>
                </c:pt>
                <c:pt idx="17">
                  <c:v>166</c:v>
                </c:pt>
                <c:pt idx="18">
                  <c:v>174</c:v>
                </c:pt>
                <c:pt idx="19">
                  <c:v>165</c:v>
                </c:pt>
                <c:pt idx="20">
                  <c:v>187</c:v>
                </c:pt>
                <c:pt idx="21">
                  <c:v>163</c:v>
                </c:pt>
                <c:pt idx="22">
                  <c:v>192</c:v>
                </c:pt>
                <c:pt idx="23">
                  <c:v>200</c:v>
                </c:pt>
                <c:pt idx="24">
                  <c:v>241</c:v>
                </c:pt>
                <c:pt idx="25">
                  <c:v>273</c:v>
                </c:pt>
                <c:pt idx="26">
                  <c:v>330</c:v>
                </c:pt>
                <c:pt idx="27">
                  <c:v>325</c:v>
                </c:pt>
                <c:pt idx="28">
                  <c:v>326</c:v>
                </c:pt>
                <c:pt idx="29">
                  <c:v>292</c:v>
                </c:pt>
                <c:pt idx="30">
                  <c:v>198</c:v>
                </c:pt>
                <c:pt idx="31">
                  <c:v>174</c:v>
                </c:pt>
                <c:pt idx="32">
                  <c:v>179</c:v>
                </c:pt>
                <c:pt idx="33">
                  <c:v>157</c:v>
                </c:pt>
                <c:pt idx="34">
                  <c:v>150</c:v>
                </c:pt>
                <c:pt idx="35">
                  <c:v>156</c:v>
                </c:pt>
                <c:pt idx="36">
                  <c:v>154</c:v>
                </c:pt>
                <c:pt idx="37">
                  <c:v>171</c:v>
                </c:pt>
                <c:pt idx="38">
                  <c:v>169</c:v>
                </c:pt>
                <c:pt idx="39">
                  <c:v>175</c:v>
                </c:pt>
                <c:pt idx="40">
                  <c:v>187</c:v>
                </c:pt>
                <c:pt idx="41">
                  <c:v>177</c:v>
                </c:pt>
                <c:pt idx="42">
                  <c:v>195</c:v>
                </c:pt>
                <c:pt idx="43">
                  <c:v>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2C-4FFC-B605-9B1063617239}"/>
            </c:ext>
          </c:extLst>
        </c:ser>
        <c:ser>
          <c:idx val="5"/>
          <c:order val="5"/>
          <c:tx>
            <c:strRef>
              <c:f>'Deals x size'!$O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14:$BG$14</c:f>
              <c:numCache>
                <c:formatCode>General</c:formatCode>
                <c:ptCount val="44"/>
                <c:pt idx="0">
                  <c:v>80</c:v>
                </c:pt>
                <c:pt idx="1">
                  <c:v>81</c:v>
                </c:pt>
                <c:pt idx="2">
                  <c:v>93</c:v>
                </c:pt>
                <c:pt idx="3">
                  <c:v>65</c:v>
                </c:pt>
                <c:pt idx="4">
                  <c:v>80</c:v>
                </c:pt>
                <c:pt idx="5">
                  <c:v>66</c:v>
                </c:pt>
                <c:pt idx="6">
                  <c:v>64</c:v>
                </c:pt>
                <c:pt idx="7">
                  <c:v>51</c:v>
                </c:pt>
                <c:pt idx="8">
                  <c:v>75</c:v>
                </c:pt>
                <c:pt idx="9">
                  <c:v>87</c:v>
                </c:pt>
                <c:pt idx="10">
                  <c:v>86</c:v>
                </c:pt>
                <c:pt idx="11">
                  <c:v>85</c:v>
                </c:pt>
                <c:pt idx="12">
                  <c:v>132</c:v>
                </c:pt>
                <c:pt idx="13">
                  <c:v>140</c:v>
                </c:pt>
                <c:pt idx="14">
                  <c:v>144</c:v>
                </c:pt>
                <c:pt idx="15">
                  <c:v>140</c:v>
                </c:pt>
                <c:pt idx="16">
                  <c:v>147</c:v>
                </c:pt>
                <c:pt idx="17">
                  <c:v>160</c:v>
                </c:pt>
                <c:pt idx="18">
                  <c:v>163</c:v>
                </c:pt>
                <c:pt idx="19">
                  <c:v>136</c:v>
                </c:pt>
                <c:pt idx="20">
                  <c:v>149</c:v>
                </c:pt>
                <c:pt idx="21">
                  <c:v>171</c:v>
                </c:pt>
                <c:pt idx="22">
                  <c:v>223</c:v>
                </c:pt>
                <c:pt idx="23">
                  <c:v>217</c:v>
                </c:pt>
                <c:pt idx="24">
                  <c:v>368</c:v>
                </c:pt>
                <c:pt idx="25">
                  <c:v>407</c:v>
                </c:pt>
                <c:pt idx="26">
                  <c:v>394</c:v>
                </c:pt>
                <c:pt idx="27">
                  <c:v>419</c:v>
                </c:pt>
                <c:pt idx="28">
                  <c:v>391</c:v>
                </c:pt>
                <c:pt idx="29">
                  <c:v>296</c:v>
                </c:pt>
                <c:pt idx="30">
                  <c:v>197</c:v>
                </c:pt>
                <c:pt idx="31">
                  <c:v>177</c:v>
                </c:pt>
                <c:pt idx="32">
                  <c:v>156</c:v>
                </c:pt>
                <c:pt idx="33">
                  <c:v>156</c:v>
                </c:pt>
                <c:pt idx="34">
                  <c:v>156</c:v>
                </c:pt>
                <c:pt idx="35">
                  <c:v>135</c:v>
                </c:pt>
                <c:pt idx="36">
                  <c:v>191</c:v>
                </c:pt>
                <c:pt idx="37">
                  <c:v>175</c:v>
                </c:pt>
                <c:pt idx="38">
                  <c:v>194</c:v>
                </c:pt>
                <c:pt idx="39">
                  <c:v>195</c:v>
                </c:pt>
                <c:pt idx="40">
                  <c:v>211</c:v>
                </c:pt>
                <c:pt idx="41">
                  <c:v>255</c:v>
                </c:pt>
                <c:pt idx="42">
                  <c:v>251</c:v>
                </c:pt>
                <c:pt idx="43">
                  <c:v>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2C-4FFC-B605-9B1063617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6</c:f>
              <c:strCache>
                <c:ptCount val="1"/>
                <c:pt idx="0">
                  <c:v>Share of 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7669-4957-8BD7-5DEE80B1064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669-4957-8BD7-5DEE80B1064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669-4957-8BD7-5DEE80B1064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69-4957-8BD7-5DEE80B106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46:$M$46</c:f>
              <c:numCache>
                <c:formatCode>0.0%</c:formatCode>
                <c:ptCount val="11"/>
                <c:pt idx="0">
                  <c:v>0.53573147914362607</c:v>
                </c:pt>
                <c:pt idx="1">
                  <c:v>0.5416047936926115</c:v>
                </c:pt>
                <c:pt idx="2">
                  <c:v>0.48499458918862853</c:v>
                </c:pt>
                <c:pt idx="3">
                  <c:v>0.5346666902367565</c:v>
                </c:pt>
                <c:pt idx="4">
                  <c:v>0.45906830396593706</c:v>
                </c:pt>
                <c:pt idx="5">
                  <c:v>0.52423481067273703</c:v>
                </c:pt>
                <c:pt idx="6">
                  <c:v>0.5081933642125156</c:v>
                </c:pt>
                <c:pt idx="7">
                  <c:v>0.48802430145970588</c:v>
                </c:pt>
                <c:pt idx="8">
                  <c:v>0.56061974163439499</c:v>
                </c:pt>
                <c:pt idx="9">
                  <c:v>0.59483453925746943</c:v>
                </c:pt>
                <c:pt idx="10">
                  <c:v>0.6336733718289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957-8BD7-5DEE80B10640}"/>
            </c:ext>
          </c:extLst>
        </c:ser>
        <c:ser>
          <c:idx val="1"/>
          <c:order val="1"/>
          <c:tx>
            <c:strRef>
              <c:f>'CVC activity'!$B$47</c:f>
              <c:strCache>
                <c:ptCount val="1"/>
                <c:pt idx="0">
                  <c:v>Share of 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669-4957-8BD7-5DEE80B1064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669-4957-8BD7-5DEE80B1064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669-4957-8BD7-5DEE80B1064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69-4957-8BD7-5DEE80B106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47:$M$47</c:f>
              <c:numCache>
                <c:formatCode>0.0%</c:formatCode>
                <c:ptCount val="11"/>
                <c:pt idx="0">
                  <c:v>0.23858817660264406</c:v>
                </c:pt>
                <c:pt idx="1">
                  <c:v>0.25389428837704697</c:v>
                </c:pt>
                <c:pt idx="2">
                  <c:v>0.25916576511599954</c:v>
                </c:pt>
                <c:pt idx="3">
                  <c:v>0.25978723404255322</c:v>
                </c:pt>
                <c:pt idx="4">
                  <c:v>0.25821097372488411</c:v>
                </c:pt>
                <c:pt idx="5">
                  <c:v>0.25803463925164399</c:v>
                </c:pt>
                <c:pt idx="6">
                  <c:v>0.26831882961281373</c:v>
                </c:pt>
                <c:pt idx="7">
                  <c:v>0.26981043606403643</c:v>
                </c:pt>
                <c:pt idx="8">
                  <c:v>0.23976608187134502</c:v>
                </c:pt>
                <c:pt idx="9">
                  <c:v>0.22968435191403627</c:v>
                </c:pt>
                <c:pt idx="10">
                  <c:v>0.2129579498285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957-8BD7-5DEE80B10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8:$M$8</c:f>
              <c:numCache>
                <c:formatCode>"$"#,##0.0</c:formatCode>
                <c:ptCount val="11"/>
                <c:pt idx="0">
                  <c:v>41.318024235137578</c:v>
                </c:pt>
                <c:pt idx="1">
                  <c:v>40.674800382921433</c:v>
                </c:pt>
                <c:pt idx="2">
                  <c:v>40.155799490998731</c:v>
                </c:pt>
                <c:pt idx="3">
                  <c:v>73.901860182799808</c:v>
                </c:pt>
                <c:pt idx="4">
                  <c:v>66.463038752510059</c:v>
                </c:pt>
                <c:pt idx="5">
                  <c:v>86.253760650124349</c:v>
                </c:pt>
                <c:pt idx="6">
                  <c:v>171.47810256609688</c:v>
                </c:pt>
                <c:pt idx="7">
                  <c:v>107.57640891587143</c:v>
                </c:pt>
                <c:pt idx="8">
                  <c:v>85.212937883471426</c:v>
                </c:pt>
                <c:pt idx="9">
                  <c:v>117.80753384369272</c:v>
                </c:pt>
                <c:pt idx="10">
                  <c:v>196.74368618138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FF-470D-BD22-9454D7873F5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87FF-470D-BD22-9454D7873F5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FF-470D-BD22-9454D7873F5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7FF-470D-BD22-9454D7873F5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87FF-470D-BD22-9454D7873F5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87FF-470D-BD22-9454D7873F5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7FF-470D-BD22-9454D7873F5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7FF-470D-BD22-9454D7873F5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87FF-470D-BD22-9454D7873F5A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7FF-470D-BD22-9454D7873F5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9:$M$9</c:f>
              <c:numCache>
                <c:formatCode>General</c:formatCode>
                <c:ptCount val="11"/>
                <c:pt idx="0">
                  <c:v>1913</c:v>
                </c:pt>
                <c:pt idx="1">
                  <c:v>1907</c:v>
                </c:pt>
                <c:pt idx="2">
                  <c:v>2156</c:v>
                </c:pt>
                <c:pt idx="3">
                  <c:v>2442</c:v>
                </c:pt>
                <c:pt idx="4">
                  <c:v>2673</c:v>
                </c:pt>
                <c:pt idx="5">
                  <c:v>2786</c:v>
                </c:pt>
                <c:pt idx="6">
                  <c:v>4255</c:v>
                </c:pt>
                <c:pt idx="7">
                  <c:v>4028</c:v>
                </c:pt>
                <c:pt idx="8">
                  <c:v>2829</c:v>
                </c:pt>
                <c:pt idx="9">
                  <c:v>2736</c:v>
                </c:pt>
                <c:pt idx="10">
                  <c:v>23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7FF-470D-BD22-9454D7873F5A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7FF-470D-BD22-9454D7873F5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7FF-470D-BD22-9454D7873F5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7FF-470D-BD22-9454D7873F5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7FF-470D-BD22-9454D7873F5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7FF-470D-BD22-9454D7873F5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7FF-470D-BD22-9454D7873F5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7FF-470D-BD22-9454D7873F5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7FF-470D-BD22-9454D7873F5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7FF-470D-BD22-9454D7873F5A}"/>
              </c:ext>
            </c:extLst>
          </c:dPt>
          <c:dPt>
            <c:idx val="9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7FF-470D-BD22-9454D7873F5A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7FF-470D-BD22-9454D7873F5A}"/>
              </c:ext>
            </c:extLst>
          </c:dPt>
          <c:dLbls>
            <c:dLbl>
              <c:idx val="10"/>
              <c:tx>
                <c:rich>
                  <a:bodyPr/>
                  <a:lstStyle/>
                  <a:p>
                    <a:fld id="{6C7475AF-4C04-4172-9703-AB5900772A09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7475AF-4C04-4172-9703-AB5900772A09}</c15:txfldGUID>
                      <c15:f>'CVC activity'!$M$11</c15:f>
                      <c15:dlblFieldTableCache>
                        <c:ptCount val="1"/>
                        <c:pt idx="0">
                          <c:v>280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7FF-470D-BD22-9454D7873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activity'!$C$10:$M$10</c:f>
              <c:numCache>
                <c:formatCode>General</c:formatCode>
                <c:ptCount val="11"/>
                <c:pt idx="10">
                  <c:v>4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7FF-470D-BD22-9454D7873F5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4849307629649745E-2"/>
          <c:y val="2.3978733427552325E-2"/>
          <c:w val="0.91951828219748388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F$7:$BG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9:$BG$9</c:f>
              <c:numCache>
                <c:formatCode>"$"#,##0.0</c:formatCode>
                <c:ptCount val="28"/>
                <c:pt idx="0">
                  <c:v>18.278067100491477</c:v>
                </c:pt>
                <c:pt idx="1">
                  <c:v>17.223307949697848</c:v>
                </c:pt>
                <c:pt idx="2">
                  <c:v>17.417382973861923</c:v>
                </c:pt>
                <c:pt idx="3">
                  <c:v>13.544280728459006</c:v>
                </c:pt>
                <c:pt idx="4">
                  <c:v>18.035927090120612</c:v>
                </c:pt>
                <c:pt idx="5">
                  <c:v>19.922561469040858</c:v>
                </c:pt>
                <c:pt idx="6">
                  <c:v>25.971919435816694</c:v>
                </c:pt>
                <c:pt idx="7">
                  <c:v>22.323352655145989</c:v>
                </c:pt>
                <c:pt idx="8">
                  <c:v>36.125292803326488</c:v>
                </c:pt>
                <c:pt idx="9">
                  <c:v>41.234544813630002</c:v>
                </c:pt>
                <c:pt idx="10">
                  <c:v>45.359826055896356</c:v>
                </c:pt>
                <c:pt idx="11">
                  <c:v>48.758438893244026</c:v>
                </c:pt>
                <c:pt idx="12">
                  <c:v>36.332135729756921</c:v>
                </c:pt>
                <c:pt idx="13">
                  <c:v>33.158345443742661</c:v>
                </c:pt>
                <c:pt idx="14">
                  <c:v>20.084900532235142</c:v>
                </c:pt>
                <c:pt idx="15">
                  <c:v>18.001027210136822</c:v>
                </c:pt>
                <c:pt idx="16">
                  <c:v>34.523025808869505</c:v>
                </c:pt>
                <c:pt idx="17">
                  <c:v>15.493316285880427</c:v>
                </c:pt>
                <c:pt idx="18">
                  <c:v>18.054017503999997</c:v>
                </c:pt>
                <c:pt idx="19">
                  <c:v>17.142578284721647</c:v>
                </c:pt>
                <c:pt idx="20">
                  <c:v>17.968534959083957</c:v>
                </c:pt>
                <c:pt idx="21">
                  <c:v>27.623366560606577</c:v>
                </c:pt>
                <c:pt idx="22">
                  <c:v>20.449022207821997</c:v>
                </c:pt>
                <c:pt idx="23">
                  <c:v>51.766610116180125</c:v>
                </c:pt>
                <c:pt idx="24">
                  <c:v>65.44657591392432</c:v>
                </c:pt>
                <c:pt idx="25">
                  <c:v>41.584988170929279</c:v>
                </c:pt>
                <c:pt idx="26">
                  <c:v>37.60604124198013</c:v>
                </c:pt>
                <c:pt idx="27">
                  <c:v>52.10608085455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AD-4F5B-9E7F-957D87AA5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F$7:$BG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10:$BG$10</c:f>
              <c:numCache>
                <c:formatCode>General</c:formatCode>
                <c:ptCount val="28"/>
                <c:pt idx="0">
                  <c:v>717</c:v>
                </c:pt>
                <c:pt idx="1">
                  <c:v>680</c:v>
                </c:pt>
                <c:pt idx="2">
                  <c:v>665</c:v>
                </c:pt>
                <c:pt idx="3">
                  <c:v>611</c:v>
                </c:pt>
                <c:pt idx="4">
                  <c:v>721</c:v>
                </c:pt>
                <c:pt idx="5">
                  <c:v>623</c:v>
                </c:pt>
                <c:pt idx="6">
                  <c:v>710</c:v>
                </c:pt>
                <c:pt idx="7">
                  <c:v>732</c:v>
                </c:pt>
                <c:pt idx="8">
                  <c:v>958</c:v>
                </c:pt>
                <c:pt idx="9">
                  <c:v>1072</c:v>
                </c:pt>
                <c:pt idx="10">
                  <c:v>1099</c:v>
                </c:pt>
                <c:pt idx="11">
                  <c:v>1126</c:v>
                </c:pt>
                <c:pt idx="12">
                  <c:v>1245</c:v>
                </c:pt>
                <c:pt idx="13">
                  <c:v>1081</c:v>
                </c:pt>
                <c:pt idx="14">
                  <c:v>919</c:v>
                </c:pt>
                <c:pt idx="15">
                  <c:v>783</c:v>
                </c:pt>
                <c:pt idx="16">
                  <c:v>822</c:v>
                </c:pt>
                <c:pt idx="17">
                  <c:v>706</c:v>
                </c:pt>
                <c:pt idx="18">
                  <c:v>670</c:v>
                </c:pt>
                <c:pt idx="19">
                  <c:v>631</c:v>
                </c:pt>
                <c:pt idx="20">
                  <c:v>691</c:v>
                </c:pt>
                <c:pt idx="21">
                  <c:v>676</c:v>
                </c:pt>
                <c:pt idx="22">
                  <c:v>689</c:v>
                </c:pt>
                <c:pt idx="23">
                  <c:v>680</c:v>
                </c:pt>
                <c:pt idx="24">
                  <c:v>659</c:v>
                </c:pt>
                <c:pt idx="25">
                  <c:v>599</c:v>
                </c:pt>
                <c:pt idx="26">
                  <c:v>565</c:v>
                </c:pt>
                <c:pt idx="27">
                  <c:v>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AD-4F5B-9E7F-957D87AA52F2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9AD-4F5B-9E7F-957D87AA52F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9AD-4F5B-9E7F-957D87AA52F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9AD-4F5B-9E7F-957D87AA52F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9AD-4F5B-9E7F-957D87AA52F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9AD-4F5B-9E7F-957D87AA52F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9AD-4F5B-9E7F-957D87AA52F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9AD-4F5B-9E7F-957D87AA52F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9AD-4F5B-9E7F-957D87AA52F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9AD-4F5B-9E7F-957D87AA52F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9AD-4F5B-9E7F-957D87AA52F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9AD-4F5B-9E7F-957D87AA52F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9AD-4F5B-9E7F-957D87AA52F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9AD-4F5B-9E7F-957D87AA52F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9AD-4F5B-9E7F-957D87AA52F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9AD-4F5B-9E7F-957D87AA52F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9AD-4F5B-9E7F-957D87AA52F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9AD-4F5B-9E7F-957D87AA52F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9AD-4F5B-9E7F-957D87AA52F2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9AD-4F5B-9E7F-957D87AA52F2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9AD-4F5B-9E7F-957D87AA52F2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C9AD-4F5B-9E7F-957D87AA52F2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C9AD-4F5B-9E7F-957D87AA52F2}"/>
              </c:ext>
            </c:extLst>
          </c:dPt>
          <c:dPt>
            <c:idx val="2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9AD-4F5B-9E7F-957D87AA52F2}"/>
              </c:ext>
            </c:extLst>
          </c:dPt>
          <c:dPt>
            <c:idx val="23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9AD-4F5B-9E7F-957D87AA52F2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9AD-4F5B-9E7F-957D87AA52F2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9AD-4F5B-9E7F-957D87AA52F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C9AD-4F5B-9E7F-957D87AA52F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C9AD-4F5B-9E7F-957D87AA52F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C9AD-4F5B-9E7F-957D87AA52F2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C9AD-4F5B-9E7F-957D87AA52F2}"/>
              </c:ext>
            </c:extLst>
          </c:dPt>
          <c:cat>
            <c:multiLvlStrRef>
              <c:f>'CVC activity'!$AF$7:$BG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CVC activity'!$AF$11:$BG$11</c:f>
              <c:numCache>
                <c:formatCode>General</c:formatCode>
                <c:ptCount val="28"/>
                <c:pt idx="24">
                  <c:v>32</c:v>
                </c:pt>
                <c:pt idx="25">
                  <c:v>60</c:v>
                </c:pt>
                <c:pt idx="26">
                  <c:v>103</c:v>
                </c:pt>
                <c:pt idx="27">
                  <c:v>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9AD-4F5B-9E7F-957D87AA5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O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9:$BG$9</c:f>
              <c:numCache>
                <c:formatCode>General</c:formatCode>
                <c:ptCount val="44"/>
                <c:pt idx="0">
                  <c:v>49</c:v>
                </c:pt>
                <c:pt idx="1">
                  <c:v>64</c:v>
                </c:pt>
                <c:pt idx="2">
                  <c:v>49</c:v>
                </c:pt>
                <c:pt idx="3">
                  <c:v>36</c:v>
                </c:pt>
                <c:pt idx="4">
                  <c:v>54</c:v>
                </c:pt>
                <c:pt idx="5">
                  <c:v>39</c:v>
                </c:pt>
                <c:pt idx="6">
                  <c:v>40</c:v>
                </c:pt>
                <c:pt idx="7">
                  <c:v>35</c:v>
                </c:pt>
                <c:pt idx="8">
                  <c:v>48</c:v>
                </c:pt>
                <c:pt idx="9">
                  <c:v>39</c:v>
                </c:pt>
                <c:pt idx="10">
                  <c:v>51</c:v>
                </c:pt>
                <c:pt idx="11">
                  <c:v>39</c:v>
                </c:pt>
                <c:pt idx="12">
                  <c:v>48</c:v>
                </c:pt>
                <c:pt idx="13">
                  <c:v>50</c:v>
                </c:pt>
                <c:pt idx="14">
                  <c:v>38</c:v>
                </c:pt>
                <c:pt idx="15">
                  <c:v>49</c:v>
                </c:pt>
                <c:pt idx="16">
                  <c:v>43</c:v>
                </c:pt>
                <c:pt idx="17">
                  <c:v>43</c:v>
                </c:pt>
                <c:pt idx="18">
                  <c:v>51</c:v>
                </c:pt>
                <c:pt idx="19">
                  <c:v>51</c:v>
                </c:pt>
                <c:pt idx="20">
                  <c:v>55</c:v>
                </c:pt>
                <c:pt idx="21">
                  <c:v>48</c:v>
                </c:pt>
                <c:pt idx="22">
                  <c:v>61</c:v>
                </c:pt>
                <c:pt idx="23">
                  <c:v>53</c:v>
                </c:pt>
                <c:pt idx="24">
                  <c:v>53</c:v>
                </c:pt>
                <c:pt idx="25">
                  <c:v>56</c:v>
                </c:pt>
                <c:pt idx="26">
                  <c:v>70</c:v>
                </c:pt>
                <c:pt idx="27">
                  <c:v>50</c:v>
                </c:pt>
                <c:pt idx="28">
                  <c:v>64</c:v>
                </c:pt>
                <c:pt idx="29">
                  <c:v>52</c:v>
                </c:pt>
                <c:pt idx="30">
                  <c:v>49</c:v>
                </c:pt>
                <c:pt idx="31">
                  <c:v>47</c:v>
                </c:pt>
                <c:pt idx="32">
                  <c:v>34</c:v>
                </c:pt>
                <c:pt idx="33">
                  <c:v>34</c:v>
                </c:pt>
                <c:pt idx="34">
                  <c:v>22</c:v>
                </c:pt>
                <c:pt idx="35">
                  <c:v>39</c:v>
                </c:pt>
                <c:pt idx="36">
                  <c:v>32</c:v>
                </c:pt>
                <c:pt idx="37">
                  <c:v>31</c:v>
                </c:pt>
                <c:pt idx="38">
                  <c:v>29</c:v>
                </c:pt>
                <c:pt idx="39">
                  <c:v>32</c:v>
                </c:pt>
                <c:pt idx="40">
                  <c:v>14</c:v>
                </c:pt>
                <c:pt idx="41">
                  <c:v>12</c:v>
                </c:pt>
                <c:pt idx="42">
                  <c:v>21</c:v>
                </c:pt>
                <c:pt idx="4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14-4A96-A60F-EB0B3D0B6221}"/>
            </c:ext>
          </c:extLst>
        </c:ser>
        <c:ser>
          <c:idx val="1"/>
          <c:order val="1"/>
          <c:tx>
            <c:strRef>
              <c:f>'CVC x size'!$O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0:$BG$10</c:f>
              <c:numCache>
                <c:formatCode>General</c:formatCode>
                <c:ptCount val="44"/>
                <c:pt idx="0">
                  <c:v>137</c:v>
                </c:pt>
                <c:pt idx="1">
                  <c:v>140</c:v>
                </c:pt>
                <c:pt idx="2">
                  <c:v>123</c:v>
                </c:pt>
                <c:pt idx="3">
                  <c:v>139</c:v>
                </c:pt>
                <c:pt idx="4">
                  <c:v>142</c:v>
                </c:pt>
                <c:pt idx="5">
                  <c:v>117</c:v>
                </c:pt>
                <c:pt idx="6">
                  <c:v>135</c:v>
                </c:pt>
                <c:pt idx="7">
                  <c:v>119</c:v>
                </c:pt>
                <c:pt idx="8">
                  <c:v>160</c:v>
                </c:pt>
                <c:pt idx="9">
                  <c:v>130</c:v>
                </c:pt>
                <c:pt idx="10">
                  <c:v>154</c:v>
                </c:pt>
                <c:pt idx="11">
                  <c:v>144</c:v>
                </c:pt>
                <c:pt idx="12">
                  <c:v>138</c:v>
                </c:pt>
                <c:pt idx="13">
                  <c:v>172</c:v>
                </c:pt>
                <c:pt idx="14">
                  <c:v>149</c:v>
                </c:pt>
                <c:pt idx="15">
                  <c:v>158</c:v>
                </c:pt>
                <c:pt idx="16">
                  <c:v>177</c:v>
                </c:pt>
                <c:pt idx="17">
                  <c:v>174</c:v>
                </c:pt>
                <c:pt idx="18">
                  <c:v>153</c:v>
                </c:pt>
                <c:pt idx="19">
                  <c:v>158</c:v>
                </c:pt>
                <c:pt idx="20">
                  <c:v>175</c:v>
                </c:pt>
                <c:pt idx="21">
                  <c:v>152</c:v>
                </c:pt>
                <c:pt idx="22">
                  <c:v>158</c:v>
                </c:pt>
                <c:pt idx="23">
                  <c:v>186</c:v>
                </c:pt>
                <c:pt idx="24">
                  <c:v>235</c:v>
                </c:pt>
                <c:pt idx="25">
                  <c:v>236</c:v>
                </c:pt>
                <c:pt idx="26">
                  <c:v>253</c:v>
                </c:pt>
                <c:pt idx="27">
                  <c:v>282</c:v>
                </c:pt>
                <c:pt idx="28">
                  <c:v>256</c:v>
                </c:pt>
                <c:pt idx="29">
                  <c:v>248</c:v>
                </c:pt>
                <c:pt idx="30">
                  <c:v>226</c:v>
                </c:pt>
                <c:pt idx="31">
                  <c:v>194</c:v>
                </c:pt>
                <c:pt idx="32">
                  <c:v>178</c:v>
                </c:pt>
                <c:pt idx="33">
                  <c:v>187</c:v>
                </c:pt>
                <c:pt idx="34">
                  <c:v>150</c:v>
                </c:pt>
                <c:pt idx="35">
                  <c:v>140</c:v>
                </c:pt>
                <c:pt idx="36">
                  <c:v>135</c:v>
                </c:pt>
                <c:pt idx="37">
                  <c:v>134</c:v>
                </c:pt>
                <c:pt idx="38">
                  <c:v>135</c:v>
                </c:pt>
                <c:pt idx="39">
                  <c:v>121</c:v>
                </c:pt>
                <c:pt idx="40">
                  <c:v>110</c:v>
                </c:pt>
                <c:pt idx="41">
                  <c:v>85</c:v>
                </c:pt>
                <c:pt idx="42">
                  <c:v>86</c:v>
                </c:pt>
                <c:pt idx="43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14-4A96-A60F-EB0B3D0B6221}"/>
            </c:ext>
          </c:extLst>
        </c:ser>
        <c:ser>
          <c:idx val="2"/>
          <c:order val="2"/>
          <c:tx>
            <c:strRef>
              <c:f>'CVC x size'!$O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1:$BG$11</c:f>
              <c:numCache>
                <c:formatCode>General</c:formatCode>
                <c:ptCount val="44"/>
                <c:pt idx="0">
                  <c:v>73</c:v>
                </c:pt>
                <c:pt idx="1">
                  <c:v>65</c:v>
                </c:pt>
                <c:pt idx="2">
                  <c:v>53</c:v>
                </c:pt>
                <c:pt idx="3">
                  <c:v>57</c:v>
                </c:pt>
                <c:pt idx="4">
                  <c:v>73</c:v>
                </c:pt>
                <c:pt idx="5">
                  <c:v>73</c:v>
                </c:pt>
                <c:pt idx="6">
                  <c:v>85</c:v>
                </c:pt>
                <c:pt idx="7">
                  <c:v>69</c:v>
                </c:pt>
                <c:pt idx="8">
                  <c:v>71</c:v>
                </c:pt>
                <c:pt idx="9">
                  <c:v>87</c:v>
                </c:pt>
                <c:pt idx="10">
                  <c:v>79</c:v>
                </c:pt>
                <c:pt idx="11">
                  <c:v>86</c:v>
                </c:pt>
                <c:pt idx="12">
                  <c:v>82</c:v>
                </c:pt>
                <c:pt idx="13">
                  <c:v>105</c:v>
                </c:pt>
                <c:pt idx="14">
                  <c:v>108</c:v>
                </c:pt>
                <c:pt idx="15">
                  <c:v>94</c:v>
                </c:pt>
                <c:pt idx="16">
                  <c:v>85</c:v>
                </c:pt>
                <c:pt idx="17">
                  <c:v>97</c:v>
                </c:pt>
                <c:pt idx="18">
                  <c:v>93</c:v>
                </c:pt>
                <c:pt idx="19">
                  <c:v>82</c:v>
                </c:pt>
                <c:pt idx="20">
                  <c:v>102</c:v>
                </c:pt>
                <c:pt idx="21">
                  <c:v>105</c:v>
                </c:pt>
                <c:pt idx="22">
                  <c:v>87</c:v>
                </c:pt>
                <c:pt idx="23">
                  <c:v>95</c:v>
                </c:pt>
                <c:pt idx="24">
                  <c:v>122</c:v>
                </c:pt>
                <c:pt idx="25">
                  <c:v>142</c:v>
                </c:pt>
                <c:pt idx="26">
                  <c:v>134</c:v>
                </c:pt>
                <c:pt idx="27">
                  <c:v>139</c:v>
                </c:pt>
                <c:pt idx="28">
                  <c:v>186</c:v>
                </c:pt>
                <c:pt idx="29">
                  <c:v>182</c:v>
                </c:pt>
                <c:pt idx="30">
                  <c:v>148</c:v>
                </c:pt>
                <c:pt idx="31">
                  <c:v>120</c:v>
                </c:pt>
                <c:pt idx="32">
                  <c:v>132</c:v>
                </c:pt>
                <c:pt idx="33">
                  <c:v>105</c:v>
                </c:pt>
                <c:pt idx="34">
                  <c:v>115</c:v>
                </c:pt>
                <c:pt idx="35">
                  <c:v>106</c:v>
                </c:pt>
                <c:pt idx="36">
                  <c:v>92</c:v>
                </c:pt>
                <c:pt idx="37">
                  <c:v>92</c:v>
                </c:pt>
                <c:pt idx="38">
                  <c:v>96</c:v>
                </c:pt>
                <c:pt idx="39">
                  <c:v>87</c:v>
                </c:pt>
                <c:pt idx="40">
                  <c:v>95</c:v>
                </c:pt>
                <c:pt idx="41">
                  <c:v>94</c:v>
                </c:pt>
                <c:pt idx="42">
                  <c:v>67</c:v>
                </c:pt>
                <c:pt idx="43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14-4A96-A60F-EB0B3D0B6221}"/>
            </c:ext>
          </c:extLst>
        </c:ser>
        <c:ser>
          <c:idx val="3"/>
          <c:order val="3"/>
          <c:tx>
            <c:strRef>
              <c:f>'CVC x size'!$O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2:$BG$12</c:f>
              <c:numCache>
                <c:formatCode>General</c:formatCode>
                <c:ptCount val="44"/>
                <c:pt idx="0">
                  <c:v>97</c:v>
                </c:pt>
                <c:pt idx="1">
                  <c:v>91</c:v>
                </c:pt>
                <c:pt idx="2">
                  <c:v>95</c:v>
                </c:pt>
                <c:pt idx="3">
                  <c:v>78</c:v>
                </c:pt>
                <c:pt idx="4">
                  <c:v>112</c:v>
                </c:pt>
                <c:pt idx="5">
                  <c:v>111</c:v>
                </c:pt>
                <c:pt idx="6">
                  <c:v>83</c:v>
                </c:pt>
                <c:pt idx="7">
                  <c:v>91</c:v>
                </c:pt>
                <c:pt idx="8">
                  <c:v>112</c:v>
                </c:pt>
                <c:pt idx="9">
                  <c:v>124</c:v>
                </c:pt>
                <c:pt idx="10">
                  <c:v>96</c:v>
                </c:pt>
                <c:pt idx="11">
                  <c:v>98</c:v>
                </c:pt>
                <c:pt idx="12">
                  <c:v>110</c:v>
                </c:pt>
                <c:pt idx="13">
                  <c:v>121</c:v>
                </c:pt>
                <c:pt idx="14">
                  <c:v>134</c:v>
                </c:pt>
                <c:pt idx="15">
                  <c:v>107</c:v>
                </c:pt>
                <c:pt idx="16">
                  <c:v>151</c:v>
                </c:pt>
                <c:pt idx="17">
                  <c:v>138</c:v>
                </c:pt>
                <c:pt idx="18">
                  <c:v>133</c:v>
                </c:pt>
                <c:pt idx="19">
                  <c:v>136</c:v>
                </c:pt>
                <c:pt idx="20">
                  <c:v>138</c:v>
                </c:pt>
                <c:pt idx="21">
                  <c:v>97</c:v>
                </c:pt>
                <c:pt idx="22">
                  <c:v>133</c:v>
                </c:pt>
                <c:pt idx="23">
                  <c:v>138</c:v>
                </c:pt>
                <c:pt idx="24">
                  <c:v>167</c:v>
                </c:pt>
                <c:pt idx="25">
                  <c:v>224</c:v>
                </c:pt>
                <c:pt idx="26">
                  <c:v>191</c:v>
                </c:pt>
                <c:pt idx="27">
                  <c:v>196</c:v>
                </c:pt>
                <c:pt idx="28">
                  <c:v>205</c:v>
                </c:pt>
                <c:pt idx="29">
                  <c:v>210</c:v>
                </c:pt>
                <c:pt idx="30">
                  <c:v>176</c:v>
                </c:pt>
                <c:pt idx="31">
                  <c:v>127</c:v>
                </c:pt>
                <c:pt idx="32">
                  <c:v>148</c:v>
                </c:pt>
                <c:pt idx="33">
                  <c:v>130</c:v>
                </c:pt>
                <c:pt idx="34">
                  <c:v>133</c:v>
                </c:pt>
                <c:pt idx="35">
                  <c:v>125</c:v>
                </c:pt>
                <c:pt idx="36">
                  <c:v>114</c:v>
                </c:pt>
                <c:pt idx="37">
                  <c:v>132</c:v>
                </c:pt>
                <c:pt idx="38">
                  <c:v>130</c:v>
                </c:pt>
                <c:pt idx="39">
                  <c:v>147</c:v>
                </c:pt>
                <c:pt idx="40">
                  <c:v>124</c:v>
                </c:pt>
                <c:pt idx="41">
                  <c:v>126</c:v>
                </c:pt>
                <c:pt idx="42">
                  <c:v>113</c:v>
                </c:pt>
                <c:pt idx="43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14-4A96-A60F-EB0B3D0B6221}"/>
            </c:ext>
          </c:extLst>
        </c:ser>
        <c:ser>
          <c:idx val="4"/>
          <c:order val="4"/>
          <c:tx>
            <c:strRef>
              <c:f>'CVC x size'!$O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3:$BG$13</c:f>
              <c:numCache>
                <c:formatCode>General</c:formatCode>
                <c:ptCount val="44"/>
                <c:pt idx="0">
                  <c:v>54</c:v>
                </c:pt>
                <c:pt idx="1">
                  <c:v>59</c:v>
                </c:pt>
                <c:pt idx="2">
                  <c:v>57</c:v>
                </c:pt>
                <c:pt idx="3">
                  <c:v>50</c:v>
                </c:pt>
                <c:pt idx="4">
                  <c:v>61</c:v>
                </c:pt>
                <c:pt idx="5">
                  <c:v>48</c:v>
                </c:pt>
                <c:pt idx="6">
                  <c:v>44</c:v>
                </c:pt>
                <c:pt idx="7">
                  <c:v>45</c:v>
                </c:pt>
                <c:pt idx="8">
                  <c:v>48</c:v>
                </c:pt>
                <c:pt idx="9">
                  <c:v>63</c:v>
                </c:pt>
                <c:pt idx="10">
                  <c:v>66</c:v>
                </c:pt>
                <c:pt idx="11">
                  <c:v>58</c:v>
                </c:pt>
                <c:pt idx="12">
                  <c:v>59</c:v>
                </c:pt>
                <c:pt idx="13">
                  <c:v>68</c:v>
                </c:pt>
                <c:pt idx="14">
                  <c:v>64</c:v>
                </c:pt>
                <c:pt idx="15">
                  <c:v>61</c:v>
                </c:pt>
                <c:pt idx="16">
                  <c:v>79</c:v>
                </c:pt>
                <c:pt idx="17">
                  <c:v>88</c:v>
                </c:pt>
                <c:pt idx="18">
                  <c:v>85</c:v>
                </c:pt>
                <c:pt idx="19">
                  <c:v>60</c:v>
                </c:pt>
                <c:pt idx="20">
                  <c:v>88</c:v>
                </c:pt>
                <c:pt idx="21">
                  <c:v>75</c:v>
                </c:pt>
                <c:pt idx="22">
                  <c:v>88</c:v>
                </c:pt>
                <c:pt idx="23">
                  <c:v>76</c:v>
                </c:pt>
                <c:pt idx="24">
                  <c:v>92</c:v>
                </c:pt>
                <c:pt idx="25">
                  <c:v>106</c:v>
                </c:pt>
                <c:pt idx="26">
                  <c:v>145</c:v>
                </c:pt>
                <c:pt idx="27">
                  <c:v>130</c:v>
                </c:pt>
                <c:pt idx="28">
                  <c:v>140</c:v>
                </c:pt>
                <c:pt idx="29">
                  <c:v>125</c:v>
                </c:pt>
                <c:pt idx="30">
                  <c:v>86</c:v>
                </c:pt>
                <c:pt idx="31">
                  <c:v>76</c:v>
                </c:pt>
                <c:pt idx="32">
                  <c:v>90</c:v>
                </c:pt>
                <c:pt idx="33">
                  <c:v>67</c:v>
                </c:pt>
                <c:pt idx="34">
                  <c:v>62</c:v>
                </c:pt>
                <c:pt idx="35">
                  <c:v>58</c:v>
                </c:pt>
                <c:pt idx="36">
                  <c:v>65</c:v>
                </c:pt>
                <c:pt idx="37">
                  <c:v>67</c:v>
                </c:pt>
                <c:pt idx="38">
                  <c:v>78</c:v>
                </c:pt>
                <c:pt idx="39">
                  <c:v>73</c:v>
                </c:pt>
                <c:pt idx="40">
                  <c:v>81</c:v>
                </c:pt>
                <c:pt idx="41">
                  <c:v>63</c:v>
                </c:pt>
                <c:pt idx="42">
                  <c:v>68</c:v>
                </c:pt>
                <c:pt idx="43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14-4A96-A60F-EB0B3D0B6221}"/>
            </c:ext>
          </c:extLst>
        </c:ser>
        <c:ser>
          <c:idx val="5"/>
          <c:order val="5"/>
          <c:tx>
            <c:strRef>
              <c:f>'CVC x size'!$O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14:$BG$14</c:f>
              <c:numCache>
                <c:formatCode>General</c:formatCode>
                <c:ptCount val="44"/>
                <c:pt idx="0">
                  <c:v>35</c:v>
                </c:pt>
                <c:pt idx="1">
                  <c:v>42</c:v>
                </c:pt>
                <c:pt idx="2">
                  <c:v>52</c:v>
                </c:pt>
                <c:pt idx="3">
                  <c:v>29</c:v>
                </c:pt>
                <c:pt idx="4">
                  <c:v>47</c:v>
                </c:pt>
                <c:pt idx="5">
                  <c:v>30</c:v>
                </c:pt>
                <c:pt idx="6">
                  <c:v>32</c:v>
                </c:pt>
                <c:pt idx="7">
                  <c:v>27</c:v>
                </c:pt>
                <c:pt idx="8">
                  <c:v>38</c:v>
                </c:pt>
                <c:pt idx="9">
                  <c:v>47</c:v>
                </c:pt>
                <c:pt idx="10">
                  <c:v>50</c:v>
                </c:pt>
                <c:pt idx="11">
                  <c:v>48</c:v>
                </c:pt>
                <c:pt idx="12">
                  <c:v>60</c:v>
                </c:pt>
                <c:pt idx="13">
                  <c:v>88</c:v>
                </c:pt>
                <c:pt idx="14">
                  <c:v>82</c:v>
                </c:pt>
                <c:pt idx="15">
                  <c:v>63</c:v>
                </c:pt>
                <c:pt idx="16">
                  <c:v>86</c:v>
                </c:pt>
                <c:pt idx="17">
                  <c:v>81</c:v>
                </c:pt>
                <c:pt idx="18">
                  <c:v>83</c:v>
                </c:pt>
                <c:pt idx="19">
                  <c:v>62</c:v>
                </c:pt>
                <c:pt idx="20">
                  <c:v>79</c:v>
                </c:pt>
                <c:pt idx="21">
                  <c:v>96</c:v>
                </c:pt>
                <c:pt idx="22">
                  <c:v>112</c:v>
                </c:pt>
                <c:pt idx="23">
                  <c:v>118</c:v>
                </c:pt>
                <c:pt idx="24">
                  <c:v>172</c:v>
                </c:pt>
                <c:pt idx="25">
                  <c:v>209</c:v>
                </c:pt>
                <c:pt idx="26">
                  <c:v>211</c:v>
                </c:pt>
                <c:pt idx="27">
                  <c:v>224</c:v>
                </c:pt>
                <c:pt idx="28">
                  <c:v>205</c:v>
                </c:pt>
                <c:pt idx="29">
                  <c:v>137</c:v>
                </c:pt>
                <c:pt idx="30">
                  <c:v>114</c:v>
                </c:pt>
                <c:pt idx="31">
                  <c:v>96</c:v>
                </c:pt>
                <c:pt idx="32">
                  <c:v>88</c:v>
                </c:pt>
                <c:pt idx="33">
                  <c:v>70</c:v>
                </c:pt>
                <c:pt idx="34">
                  <c:v>90</c:v>
                </c:pt>
                <c:pt idx="35">
                  <c:v>70</c:v>
                </c:pt>
                <c:pt idx="36">
                  <c:v>100</c:v>
                </c:pt>
                <c:pt idx="37">
                  <c:v>95</c:v>
                </c:pt>
                <c:pt idx="38">
                  <c:v>109</c:v>
                </c:pt>
                <c:pt idx="39">
                  <c:v>109</c:v>
                </c:pt>
                <c:pt idx="40">
                  <c:v>102</c:v>
                </c:pt>
                <c:pt idx="41">
                  <c:v>120</c:v>
                </c:pt>
                <c:pt idx="42">
                  <c:v>114</c:v>
                </c:pt>
                <c:pt idx="43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14-4A96-A60F-EB0B3D0B6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47:$BG$47</c:f>
              <c:numCache>
                <c:formatCode>"$"#,##0.0</c:formatCode>
                <c:ptCount val="44"/>
                <c:pt idx="0">
                  <c:v>2.2975414500440824E-2</c:v>
                </c:pt>
                <c:pt idx="1">
                  <c:v>2.6293067461688191E-2</c:v>
                </c:pt>
                <c:pt idx="2">
                  <c:v>2.4602072999999995E-2</c:v>
                </c:pt>
                <c:pt idx="3">
                  <c:v>1.5081844502611491E-2</c:v>
                </c:pt>
                <c:pt idx="4">
                  <c:v>2.4522858328239291E-2</c:v>
                </c:pt>
                <c:pt idx="5">
                  <c:v>1.6513100000000003E-2</c:v>
                </c:pt>
                <c:pt idx="6">
                  <c:v>1.6982896999999997E-2</c:v>
                </c:pt>
                <c:pt idx="7">
                  <c:v>1.8576910656904123E-2</c:v>
                </c:pt>
                <c:pt idx="8">
                  <c:v>2.1830418873619951E-2</c:v>
                </c:pt>
                <c:pt idx="9">
                  <c:v>1.9907222113351716E-2</c:v>
                </c:pt>
                <c:pt idx="10">
                  <c:v>2.598454939818888E-2</c:v>
                </c:pt>
                <c:pt idx="11">
                  <c:v>1.8532093788120499E-2</c:v>
                </c:pt>
                <c:pt idx="12">
                  <c:v>2.0324341200747765E-2</c:v>
                </c:pt>
                <c:pt idx="13">
                  <c:v>2.7319090006157194E-2</c:v>
                </c:pt>
                <c:pt idx="14">
                  <c:v>1.5541293825083189E-2</c:v>
                </c:pt>
                <c:pt idx="15">
                  <c:v>2.0448805797968005E-2</c:v>
                </c:pt>
                <c:pt idx="16">
                  <c:v>2.2455611431491905E-2</c:v>
                </c:pt>
                <c:pt idx="17">
                  <c:v>1.9697412624070213E-2</c:v>
                </c:pt>
                <c:pt idx="18">
                  <c:v>2.6110264245755046E-2</c:v>
                </c:pt>
                <c:pt idx="19">
                  <c:v>2.4737157213960057E-2</c:v>
                </c:pt>
                <c:pt idx="20">
                  <c:v>2.3690825170896278E-2</c:v>
                </c:pt>
                <c:pt idx="21">
                  <c:v>1.5835678324344692E-2</c:v>
                </c:pt>
                <c:pt idx="22">
                  <c:v>2.4974261499785627E-2</c:v>
                </c:pt>
                <c:pt idx="23">
                  <c:v>2.6286404778727564E-2</c:v>
                </c:pt>
                <c:pt idx="24">
                  <c:v>2.2608161839945139E-2</c:v>
                </c:pt>
                <c:pt idx="25">
                  <c:v>2.3428323473897943E-2</c:v>
                </c:pt>
                <c:pt idx="26">
                  <c:v>2.7760829441984786E-2</c:v>
                </c:pt>
                <c:pt idx="27">
                  <c:v>2.2672297170118327E-2</c:v>
                </c:pt>
                <c:pt idx="28">
                  <c:v>2.4913322999999994E-2</c:v>
                </c:pt>
                <c:pt idx="29">
                  <c:v>2.0873886760126564E-2</c:v>
                </c:pt>
                <c:pt idx="30">
                  <c:v>2.2011477295867825E-2</c:v>
                </c:pt>
                <c:pt idx="31">
                  <c:v>2.1366786141473904E-2</c:v>
                </c:pt>
                <c:pt idx="32">
                  <c:v>1.4931976000953291E-2</c:v>
                </c:pt>
                <c:pt idx="33">
                  <c:v>1.4468692490933974E-2</c:v>
                </c:pt>
                <c:pt idx="34">
                  <c:v>8.9149989999999998E-3</c:v>
                </c:pt>
                <c:pt idx="35">
                  <c:v>1.8628935983560892E-2</c:v>
                </c:pt>
                <c:pt idx="36">
                  <c:v>1.3564274142430197E-2</c:v>
                </c:pt>
                <c:pt idx="37">
                  <c:v>1.2820224767510532E-2</c:v>
                </c:pt>
                <c:pt idx="38">
                  <c:v>1.2335521969811266E-2</c:v>
                </c:pt>
                <c:pt idx="39">
                  <c:v>1.1124031999999999E-2</c:v>
                </c:pt>
                <c:pt idx="40">
                  <c:v>5.069999999999999E-3</c:v>
                </c:pt>
                <c:pt idx="41">
                  <c:v>6.2646879041935288E-3</c:v>
                </c:pt>
                <c:pt idx="42">
                  <c:v>9.4935691505850985E-3</c:v>
                </c:pt>
                <c:pt idx="43">
                  <c:v>3.04662681613908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D-453E-B801-769ABA16DAB6}"/>
            </c:ext>
          </c:extLst>
        </c:ser>
        <c:ser>
          <c:idx val="1"/>
          <c:order val="1"/>
          <c:tx>
            <c:strRef>
              <c:f>'CVC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48:$BG$48</c:f>
              <c:numCache>
                <c:formatCode>"$"#,##0.0</c:formatCode>
                <c:ptCount val="44"/>
                <c:pt idx="0">
                  <c:v>0.33435500354245651</c:v>
                </c:pt>
                <c:pt idx="1">
                  <c:v>0.33835907070279436</c:v>
                </c:pt>
                <c:pt idx="2">
                  <c:v>0.30396728279215612</c:v>
                </c:pt>
                <c:pt idx="3">
                  <c:v>0.33617688478359248</c:v>
                </c:pt>
                <c:pt idx="4">
                  <c:v>0.3761317243767629</c:v>
                </c:pt>
                <c:pt idx="5">
                  <c:v>0.28311561600000001</c:v>
                </c:pt>
                <c:pt idx="6">
                  <c:v>0.34011703823100198</c:v>
                </c:pt>
                <c:pt idx="7">
                  <c:v>0.32106488663252569</c:v>
                </c:pt>
                <c:pt idx="8">
                  <c:v>0.38838989508723359</c:v>
                </c:pt>
                <c:pt idx="9">
                  <c:v>0.34982673400000008</c:v>
                </c:pt>
                <c:pt idx="10">
                  <c:v>0.41129372706159217</c:v>
                </c:pt>
                <c:pt idx="11">
                  <c:v>0.35882882397162136</c:v>
                </c:pt>
                <c:pt idx="12">
                  <c:v>0.36344639183876482</c:v>
                </c:pt>
                <c:pt idx="13">
                  <c:v>0.45131565638570631</c:v>
                </c:pt>
                <c:pt idx="14">
                  <c:v>0.41046781090149487</c:v>
                </c:pt>
                <c:pt idx="15">
                  <c:v>0.41996595294489542</c:v>
                </c:pt>
                <c:pt idx="16">
                  <c:v>0.48057861333711815</c:v>
                </c:pt>
                <c:pt idx="17">
                  <c:v>0.49101922265922238</c:v>
                </c:pt>
                <c:pt idx="18">
                  <c:v>0.37587011694616779</c:v>
                </c:pt>
                <c:pt idx="19">
                  <c:v>0.4135335320217971</c:v>
                </c:pt>
                <c:pt idx="20">
                  <c:v>0.47826121737350641</c:v>
                </c:pt>
                <c:pt idx="21">
                  <c:v>0.40260134766726763</c:v>
                </c:pt>
                <c:pt idx="22">
                  <c:v>0.40845341211979802</c:v>
                </c:pt>
                <c:pt idx="23">
                  <c:v>0.50434548802366874</c:v>
                </c:pt>
                <c:pt idx="24">
                  <c:v>0.61181728361527343</c:v>
                </c:pt>
                <c:pt idx="25">
                  <c:v>0.65281073735455875</c:v>
                </c:pt>
                <c:pt idx="26">
                  <c:v>0.66797251952222481</c:v>
                </c:pt>
                <c:pt idx="27">
                  <c:v>0.77772273752683874</c:v>
                </c:pt>
                <c:pt idx="28">
                  <c:v>0.70718325845127195</c:v>
                </c:pt>
                <c:pt idx="29">
                  <c:v>0.66153101986599627</c:v>
                </c:pt>
                <c:pt idx="30">
                  <c:v>0.61576339927850499</c:v>
                </c:pt>
                <c:pt idx="31">
                  <c:v>0.54082770444698691</c:v>
                </c:pt>
                <c:pt idx="32">
                  <c:v>0.47329719160964057</c:v>
                </c:pt>
                <c:pt idx="33">
                  <c:v>0.50822188244307742</c:v>
                </c:pt>
                <c:pt idx="34">
                  <c:v>0.4408568480000003</c:v>
                </c:pt>
                <c:pt idx="35">
                  <c:v>0.39018388148384742</c:v>
                </c:pt>
                <c:pt idx="36">
                  <c:v>0.39325574000000008</c:v>
                </c:pt>
                <c:pt idx="37">
                  <c:v>0.3580793575462386</c:v>
                </c:pt>
                <c:pt idx="38">
                  <c:v>0.39917473406999598</c:v>
                </c:pt>
                <c:pt idx="39">
                  <c:v>0.35823473881782159</c:v>
                </c:pt>
                <c:pt idx="40">
                  <c:v>0.31765425723035862</c:v>
                </c:pt>
                <c:pt idx="41">
                  <c:v>0.24326962197307653</c:v>
                </c:pt>
                <c:pt idx="42">
                  <c:v>0.26320954207535152</c:v>
                </c:pt>
                <c:pt idx="43">
                  <c:v>0.1934208149529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D-453E-B801-769ABA16DAB6}"/>
            </c:ext>
          </c:extLst>
        </c:ser>
        <c:ser>
          <c:idx val="2"/>
          <c:order val="2"/>
          <c:tx>
            <c:strRef>
              <c:f>'CVC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49:$BG$49</c:f>
              <c:numCache>
                <c:formatCode>"$"#,##0.0</c:formatCode>
                <c:ptCount val="44"/>
                <c:pt idx="0">
                  <c:v>0.52927075770926568</c:v>
                </c:pt>
                <c:pt idx="1">
                  <c:v>0.42989034699999995</c:v>
                </c:pt>
                <c:pt idx="2">
                  <c:v>0.37909562193804069</c:v>
                </c:pt>
                <c:pt idx="3">
                  <c:v>0.37337082199999999</c:v>
                </c:pt>
                <c:pt idx="4">
                  <c:v>0.49440319499999996</c:v>
                </c:pt>
                <c:pt idx="5">
                  <c:v>0.51150161563099272</c:v>
                </c:pt>
                <c:pt idx="6">
                  <c:v>0.59793708334831397</c:v>
                </c:pt>
                <c:pt idx="7">
                  <c:v>0.48253865299999998</c:v>
                </c:pt>
                <c:pt idx="8">
                  <c:v>0.48643827899999997</c:v>
                </c:pt>
                <c:pt idx="9">
                  <c:v>0.60140964219286464</c:v>
                </c:pt>
                <c:pt idx="10">
                  <c:v>0.53540394199999997</c:v>
                </c:pt>
                <c:pt idx="11">
                  <c:v>0.59416367199999998</c:v>
                </c:pt>
                <c:pt idx="12">
                  <c:v>0.5653124391417097</c:v>
                </c:pt>
                <c:pt idx="13">
                  <c:v>0.74215342333105483</c:v>
                </c:pt>
                <c:pt idx="14">
                  <c:v>0.78761680782937948</c:v>
                </c:pt>
                <c:pt idx="15">
                  <c:v>0.67782101772333958</c:v>
                </c:pt>
                <c:pt idx="16">
                  <c:v>0.60706600693022772</c:v>
                </c:pt>
                <c:pt idx="17">
                  <c:v>0.68393413600370778</c:v>
                </c:pt>
                <c:pt idx="18">
                  <c:v>0.64030168599999981</c:v>
                </c:pt>
                <c:pt idx="19">
                  <c:v>0.56299676104056195</c:v>
                </c:pt>
                <c:pt idx="20">
                  <c:v>0.7292706665762051</c:v>
                </c:pt>
                <c:pt idx="21">
                  <c:v>0.72988768091483791</c:v>
                </c:pt>
                <c:pt idx="22">
                  <c:v>0.59732756406080012</c:v>
                </c:pt>
                <c:pt idx="23">
                  <c:v>0.68538911238586231</c:v>
                </c:pt>
                <c:pt idx="24">
                  <c:v>0.8549271118359959</c:v>
                </c:pt>
                <c:pt idx="25">
                  <c:v>1.0154881780000005</c:v>
                </c:pt>
                <c:pt idx="26">
                  <c:v>0.9461439840000001</c:v>
                </c:pt>
                <c:pt idx="27">
                  <c:v>0.94335244866838142</c:v>
                </c:pt>
                <c:pt idx="28">
                  <c:v>1.3096234512732616</c:v>
                </c:pt>
                <c:pt idx="29">
                  <c:v>1.2644746099999999</c:v>
                </c:pt>
                <c:pt idx="30">
                  <c:v>1.0476142536159943</c:v>
                </c:pt>
                <c:pt idx="31">
                  <c:v>0.81947146966214535</c:v>
                </c:pt>
                <c:pt idx="32">
                  <c:v>0.92406807800000013</c:v>
                </c:pt>
                <c:pt idx="33">
                  <c:v>0.70478317820723757</c:v>
                </c:pt>
                <c:pt idx="34">
                  <c:v>0.82345757599999969</c:v>
                </c:pt>
                <c:pt idx="35">
                  <c:v>0.71269011054416509</c:v>
                </c:pt>
                <c:pt idx="36">
                  <c:v>0.63854894500000003</c:v>
                </c:pt>
                <c:pt idx="37">
                  <c:v>0.61077976503202103</c:v>
                </c:pt>
                <c:pt idx="38">
                  <c:v>0.67477764500000015</c:v>
                </c:pt>
                <c:pt idx="39">
                  <c:v>0.60401052318097559</c:v>
                </c:pt>
                <c:pt idx="40">
                  <c:v>0.64303691361358217</c:v>
                </c:pt>
                <c:pt idx="41">
                  <c:v>0.64174525952494288</c:v>
                </c:pt>
                <c:pt idx="42">
                  <c:v>0.47622037400000006</c:v>
                </c:pt>
                <c:pt idx="43">
                  <c:v>0.52879838332204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FD-453E-B801-769ABA16DAB6}"/>
            </c:ext>
          </c:extLst>
        </c:ser>
        <c:ser>
          <c:idx val="3"/>
          <c:order val="3"/>
          <c:tx>
            <c:strRef>
              <c:f>'CVC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50:$BG$50</c:f>
              <c:numCache>
                <c:formatCode>"$"#,##0.0</c:formatCode>
                <c:ptCount val="44"/>
                <c:pt idx="0">
                  <c:v>1.5220471462729235</c:v>
                </c:pt>
                <c:pt idx="1">
                  <c:v>1.456725702</c:v>
                </c:pt>
                <c:pt idx="2">
                  <c:v>1.5239687812635287</c:v>
                </c:pt>
                <c:pt idx="3">
                  <c:v>1.2083429393001106</c:v>
                </c:pt>
                <c:pt idx="4">
                  <c:v>1.6752384451011322</c:v>
                </c:pt>
                <c:pt idx="5">
                  <c:v>1.7771554079458705</c:v>
                </c:pt>
                <c:pt idx="6">
                  <c:v>1.2684612961041315</c:v>
                </c:pt>
                <c:pt idx="7">
                  <c:v>1.4515501870000003</c:v>
                </c:pt>
                <c:pt idx="8">
                  <c:v>1.7096849454256433</c:v>
                </c:pt>
                <c:pt idx="9">
                  <c:v>1.8901204240000002</c:v>
                </c:pt>
                <c:pt idx="10">
                  <c:v>1.4354651907309859</c:v>
                </c:pt>
                <c:pt idx="11">
                  <c:v>1.5497985630000009</c:v>
                </c:pt>
                <c:pt idx="12">
                  <c:v>1.6574170654748182</c:v>
                </c:pt>
                <c:pt idx="13">
                  <c:v>1.8391649986850909</c:v>
                </c:pt>
                <c:pt idx="14">
                  <c:v>2.1574686159999996</c:v>
                </c:pt>
                <c:pt idx="15">
                  <c:v>1.7471336337640249</c:v>
                </c:pt>
                <c:pt idx="16">
                  <c:v>2.3995048679999997</c:v>
                </c:pt>
                <c:pt idx="17">
                  <c:v>2.1939755860165806</c:v>
                </c:pt>
                <c:pt idx="18">
                  <c:v>2.095437873363919</c:v>
                </c:pt>
                <c:pt idx="19">
                  <c:v>2.1351194325612548</c:v>
                </c:pt>
                <c:pt idx="20">
                  <c:v>2.149509229</c:v>
                </c:pt>
                <c:pt idx="21">
                  <c:v>1.5457805103110396</c:v>
                </c:pt>
                <c:pt idx="22">
                  <c:v>2.0400297137010028</c:v>
                </c:pt>
                <c:pt idx="23">
                  <c:v>2.2030094067578636</c:v>
                </c:pt>
                <c:pt idx="24">
                  <c:v>2.6576474673264645</c:v>
                </c:pt>
                <c:pt idx="25">
                  <c:v>3.5984561465294673</c:v>
                </c:pt>
                <c:pt idx="26">
                  <c:v>3.0946884904009941</c:v>
                </c:pt>
                <c:pt idx="27">
                  <c:v>3.0918314482273361</c:v>
                </c:pt>
                <c:pt idx="28">
                  <c:v>3.1882704550573573</c:v>
                </c:pt>
                <c:pt idx="29">
                  <c:v>3.3212574591165382</c:v>
                </c:pt>
                <c:pt idx="30">
                  <c:v>2.8572701186135836</c:v>
                </c:pt>
                <c:pt idx="31">
                  <c:v>1.9901974330000005</c:v>
                </c:pt>
                <c:pt idx="32">
                  <c:v>2.4347610202589172</c:v>
                </c:pt>
                <c:pt idx="33">
                  <c:v>2.0968496604213414</c:v>
                </c:pt>
                <c:pt idx="34">
                  <c:v>2.092681797</c:v>
                </c:pt>
                <c:pt idx="35">
                  <c:v>1.9721359509999998</c:v>
                </c:pt>
                <c:pt idx="36">
                  <c:v>1.8720904629415245</c:v>
                </c:pt>
                <c:pt idx="37">
                  <c:v>2.0275319104866369</c:v>
                </c:pt>
                <c:pt idx="38">
                  <c:v>2.024150612782202</c:v>
                </c:pt>
                <c:pt idx="39">
                  <c:v>2.2317321824909544</c:v>
                </c:pt>
                <c:pt idx="40">
                  <c:v>1.9935099715845668</c:v>
                </c:pt>
                <c:pt idx="41">
                  <c:v>1.97438818137102</c:v>
                </c:pt>
                <c:pt idx="42">
                  <c:v>1.7968230669999998</c:v>
                </c:pt>
                <c:pt idx="43">
                  <c:v>1.765675340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FD-453E-B801-769ABA16DAB6}"/>
            </c:ext>
          </c:extLst>
        </c:ser>
        <c:ser>
          <c:idx val="4"/>
          <c:order val="4"/>
          <c:tx>
            <c:strRef>
              <c:f>'CVC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51:$BG$51</c:f>
              <c:numCache>
                <c:formatCode>"$"#,##0.0</c:formatCode>
                <c:ptCount val="44"/>
                <c:pt idx="0">
                  <c:v>1.9008993770000007</c:v>
                </c:pt>
                <c:pt idx="1">
                  <c:v>1.920408691367957</c:v>
                </c:pt>
                <c:pt idx="2">
                  <c:v>2.0419188039999998</c:v>
                </c:pt>
                <c:pt idx="3">
                  <c:v>1.6968548710000004</c:v>
                </c:pt>
                <c:pt idx="4">
                  <c:v>2.0589192190000003</c:v>
                </c:pt>
                <c:pt idx="5">
                  <c:v>1.6974334740000003</c:v>
                </c:pt>
                <c:pt idx="6">
                  <c:v>1.5335712899999998</c:v>
                </c:pt>
                <c:pt idx="7">
                  <c:v>1.5764562117085565</c:v>
                </c:pt>
                <c:pt idx="8">
                  <c:v>1.5567821231597991</c:v>
                </c:pt>
                <c:pt idx="9">
                  <c:v>2.1328949915188149</c:v>
                </c:pt>
                <c:pt idx="10">
                  <c:v>2.2093316671808121</c:v>
                </c:pt>
                <c:pt idx="11">
                  <c:v>2.0241369377544012</c:v>
                </c:pt>
                <c:pt idx="12">
                  <c:v>2.0202042179496811</c:v>
                </c:pt>
                <c:pt idx="13">
                  <c:v>2.2171442889999988</c:v>
                </c:pt>
                <c:pt idx="14">
                  <c:v>2.1911515610000003</c:v>
                </c:pt>
                <c:pt idx="15">
                  <c:v>2.0398218770000001</c:v>
                </c:pt>
                <c:pt idx="16">
                  <c:v>2.771221809</c:v>
                </c:pt>
                <c:pt idx="17">
                  <c:v>3.0383267610000004</c:v>
                </c:pt>
                <c:pt idx="18">
                  <c:v>2.9110542749999997</c:v>
                </c:pt>
                <c:pt idx="19">
                  <c:v>1.9800595269999997</c:v>
                </c:pt>
                <c:pt idx="20">
                  <c:v>3.1012907809999994</c:v>
                </c:pt>
                <c:pt idx="21">
                  <c:v>2.5234854026173608</c:v>
                </c:pt>
                <c:pt idx="22">
                  <c:v>2.9759673184353126</c:v>
                </c:pt>
                <c:pt idx="23">
                  <c:v>2.6256859294129149</c:v>
                </c:pt>
                <c:pt idx="24">
                  <c:v>3.3981029550000006</c:v>
                </c:pt>
                <c:pt idx="25">
                  <c:v>3.765146848857289</c:v>
                </c:pt>
                <c:pt idx="26">
                  <c:v>5.0743414765312007</c:v>
                </c:pt>
                <c:pt idx="27">
                  <c:v>4.4022691250000001</c:v>
                </c:pt>
                <c:pt idx="28">
                  <c:v>4.8503997675637338</c:v>
                </c:pt>
                <c:pt idx="29">
                  <c:v>4.3030489669999987</c:v>
                </c:pt>
                <c:pt idx="30">
                  <c:v>2.8979855414203626</c:v>
                </c:pt>
                <c:pt idx="31">
                  <c:v>2.5958931532364282</c:v>
                </c:pt>
                <c:pt idx="32">
                  <c:v>3.0466313989999994</c:v>
                </c:pt>
                <c:pt idx="33">
                  <c:v>2.1723701339999999</c:v>
                </c:pt>
                <c:pt idx="34">
                  <c:v>2.1355027530000004</c:v>
                </c:pt>
                <c:pt idx="35">
                  <c:v>2.084168062710066</c:v>
                </c:pt>
                <c:pt idx="36">
                  <c:v>2.2904332749999998</c:v>
                </c:pt>
                <c:pt idx="37">
                  <c:v>2.393978239</c:v>
                </c:pt>
                <c:pt idx="38">
                  <c:v>2.7094182820000001</c:v>
                </c:pt>
                <c:pt idx="39">
                  <c:v>2.5093150116903908</c:v>
                </c:pt>
                <c:pt idx="40">
                  <c:v>2.775202854495749</c:v>
                </c:pt>
                <c:pt idx="41">
                  <c:v>2.1481991161560563</c:v>
                </c:pt>
                <c:pt idx="42">
                  <c:v>2.3743915517541945</c:v>
                </c:pt>
                <c:pt idx="43">
                  <c:v>2.572855131089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FD-453E-B801-769ABA16DAB6}"/>
            </c:ext>
          </c:extLst>
        </c:ser>
        <c:ser>
          <c:idx val="5"/>
          <c:order val="5"/>
          <c:tx>
            <c:strRef>
              <c:f>'CVC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x size'!$P$52:$BG$52</c:f>
              <c:numCache>
                <c:formatCode>"$"#,##0.0</c:formatCode>
                <c:ptCount val="44"/>
                <c:pt idx="0">
                  <c:v>5.729415586</c:v>
                </c:pt>
                <c:pt idx="1">
                  <c:v>5.4872083279999986</c:v>
                </c:pt>
                <c:pt idx="2">
                  <c:v>8.0072051779999995</c:v>
                </c:pt>
                <c:pt idx="3">
                  <c:v>5.7095906410000001</c:v>
                </c:pt>
                <c:pt idx="4">
                  <c:v>5.7702377900000021</c:v>
                </c:pt>
                <c:pt idx="5">
                  <c:v>10.941444221857013</c:v>
                </c:pt>
                <c:pt idx="6">
                  <c:v>4.1869796259999994</c:v>
                </c:pt>
                <c:pt idx="7">
                  <c:v>3.2539476359999999</c:v>
                </c:pt>
                <c:pt idx="8">
                  <c:v>3.6723793399999995</c:v>
                </c:pt>
                <c:pt idx="9">
                  <c:v>4.7448681939999986</c:v>
                </c:pt>
                <c:pt idx="10">
                  <c:v>7.1187908579999997</c:v>
                </c:pt>
                <c:pt idx="11">
                  <c:v>6.2995372567416688</c:v>
                </c:pt>
                <c:pt idx="12">
                  <c:v>8.9387070069999996</c:v>
                </c:pt>
                <c:pt idx="13">
                  <c:v>11.624192725</c:v>
                </c:pt>
                <c:pt idx="14">
                  <c:v>12.17826951</c:v>
                </c:pt>
                <c:pt idx="15">
                  <c:v>20.789451651</c:v>
                </c:pt>
                <c:pt idx="16">
                  <c:v>11.997240191792637</c:v>
                </c:pt>
                <c:pt idx="17">
                  <c:v>10.796354831394249</c:v>
                </c:pt>
                <c:pt idx="18">
                  <c:v>11.368608758306083</c:v>
                </c:pt>
                <c:pt idx="19">
                  <c:v>8.4278343186214268</c:v>
                </c:pt>
                <c:pt idx="20">
                  <c:v>11.553904371</c:v>
                </c:pt>
                <c:pt idx="21">
                  <c:v>14.704970849206019</c:v>
                </c:pt>
                <c:pt idx="22">
                  <c:v>19.926516165999999</c:v>
                </c:pt>
                <c:pt idx="23">
                  <c:v>16.278636313786972</c:v>
                </c:pt>
                <c:pt idx="24">
                  <c:v>31.980189823708873</c:v>
                </c:pt>
                <c:pt idx="25">
                  <c:v>32.201181311414793</c:v>
                </c:pt>
                <c:pt idx="26">
                  <c:v>35.574450480000003</c:v>
                </c:pt>
                <c:pt idx="27">
                  <c:v>39.520590836651415</c:v>
                </c:pt>
                <c:pt idx="28">
                  <c:v>26.251745474411305</c:v>
                </c:pt>
                <c:pt idx="29">
                  <c:v>23.587159500999999</c:v>
                </c:pt>
                <c:pt idx="30">
                  <c:v>12.75225574201083</c:v>
                </c:pt>
                <c:pt idx="31">
                  <c:v>12.03327066364977</c:v>
                </c:pt>
                <c:pt idx="32">
                  <c:v>27.629336144000003</c:v>
                </c:pt>
                <c:pt idx="33">
                  <c:v>9.9966227383178214</c:v>
                </c:pt>
                <c:pt idx="34">
                  <c:v>12.552603531000001</c:v>
                </c:pt>
                <c:pt idx="35">
                  <c:v>11.964771342999999</c:v>
                </c:pt>
                <c:pt idx="36">
                  <c:v>12.760642261999998</c:v>
                </c:pt>
                <c:pt idx="37">
                  <c:v>22.220177063774173</c:v>
                </c:pt>
                <c:pt idx="38">
                  <c:v>14.629165412000003</c:v>
                </c:pt>
                <c:pt idx="39">
                  <c:v>46.052193628000005</c:v>
                </c:pt>
                <c:pt idx="40">
                  <c:v>59.712101917000041</c:v>
                </c:pt>
                <c:pt idx="41">
                  <c:v>36.571121304000002</c:v>
                </c:pt>
                <c:pt idx="42">
                  <c:v>32.685903137999993</c:v>
                </c:pt>
                <c:pt idx="43">
                  <c:v>47.042284557372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FD-453E-B801-769ABA16D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8:$M$8</c:f>
              <c:numCache>
                <c:formatCode>General</c:formatCode>
                <c:ptCount val="11"/>
                <c:pt idx="0">
                  <c:v>198</c:v>
                </c:pt>
                <c:pt idx="1">
                  <c:v>168</c:v>
                </c:pt>
                <c:pt idx="2">
                  <c:v>177</c:v>
                </c:pt>
                <c:pt idx="3">
                  <c:v>185</c:v>
                </c:pt>
                <c:pt idx="4">
                  <c:v>188</c:v>
                </c:pt>
                <c:pt idx="5">
                  <c:v>217</c:v>
                </c:pt>
                <c:pt idx="6">
                  <c:v>229</c:v>
                </c:pt>
                <c:pt idx="7">
                  <c:v>212</c:v>
                </c:pt>
                <c:pt idx="8">
                  <c:v>129</c:v>
                </c:pt>
                <c:pt idx="9">
                  <c:v>124</c:v>
                </c:pt>
                <c:pt idx="10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17-446F-9809-50A22168B148}"/>
            </c:ext>
          </c:extLst>
        </c:ser>
        <c:ser>
          <c:idx val="1"/>
          <c:order val="1"/>
          <c:tx>
            <c:strRef>
              <c:f>'CVC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9:$M$9</c:f>
              <c:numCache>
                <c:formatCode>General</c:formatCode>
                <c:ptCount val="11"/>
                <c:pt idx="0">
                  <c:v>539</c:v>
                </c:pt>
                <c:pt idx="1">
                  <c:v>513</c:v>
                </c:pt>
                <c:pt idx="2">
                  <c:v>588</c:v>
                </c:pt>
                <c:pt idx="3">
                  <c:v>617</c:v>
                </c:pt>
                <c:pt idx="4">
                  <c:v>662</c:v>
                </c:pt>
                <c:pt idx="5">
                  <c:v>671</c:v>
                </c:pt>
                <c:pt idx="6">
                  <c:v>1006</c:v>
                </c:pt>
                <c:pt idx="7">
                  <c:v>924</c:v>
                </c:pt>
                <c:pt idx="8">
                  <c:v>655</c:v>
                </c:pt>
                <c:pt idx="9">
                  <c:v>525</c:v>
                </c:pt>
                <c:pt idx="10">
                  <c:v>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17-446F-9809-50A22168B148}"/>
            </c:ext>
          </c:extLst>
        </c:ser>
        <c:ser>
          <c:idx val="2"/>
          <c:order val="2"/>
          <c:tx>
            <c:strRef>
              <c:f>'CVC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0:$M$10</c:f>
              <c:numCache>
                <c:formatCode>General</c:formatCode>
                <c:ptCount val="11"/>
                <c:pt idx="0">
                  <c:v>248</c:v>
                </c:pt>
                <c:pt idx="1">
                  <c:v>300</c:v>
                </c:pt>
                <c:pt idx="2">
                  <c:v>323</c:v>
                </c:pt>
                <c:pt idx="3">
                  <c:v>389</c:v>
                </c:pt>
                <c:pt idx="4">
                  <c:v>357</c:v>
                </c:pt>
                <c:pt idx="5">
                  <c:v>389</c:v>
                </c:pt>
                <c:pt idx="6">
                  <c:v>537</c:v>
                </c:pt>
                <c:pt idx="7">
                  <c:v>636</c:v>
                </c:pt>
                <c:pt idx="8">
                  <c:v>458</c:v>
                </c:pt>
                <c:pt idx="9">
                  <c:v>367</c:v>
                </c:pt>
                <c:pt idx="10">
                  <c:v>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17-446F-9809-50A22168B148}"/>
            </c:ext>
          </c:extLst>
        </c:ser>
        <c:ser>
          <c:idx val="3"/>
          <c:order val="3"/>
          <c:tx>
            <c:strRef>
              <c:f>'CVC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1:$M$11</c:f>
              <c:numCache>
                <c:formatCode>General</c:formatCode>
                <c:ptCount val="11"/>
                <c:pt idx="0">
                  <c:v>361</c:v>
                </c:pt>
                <c:pt idx="1">
                  <c:v>397</c:v>
                </c:pt>
                <c:pt idx="2">
                  <c:v>430</c:v>
                </c:pt>
                <c:pt idx="3">
                  <c:v>472</c:v>
                </c:pt>
                <c:pt idx="4">
                  <c:v>558</c:v>
                </c:pt>
                <c:pt idx="5">
                  <c:v>506</c:v>
                </c:pt>
                <c:pt idx="6">
                  <c:v>778</c:v>
                </c:pt>
                <c:pt idx="7">
                  <c:v>718</c:v>
                </c:pt>
                <c:pt idx="8">
                  <c:v>536</c:v>
                </c:pt>
                <c:pt idx="9">
                  <c:v>523</c:v>
                </c:pt>
                <c:pt idx="10">
                  <c:v>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17-446F-9809-50A22168B148}"/>
            </c:ext>
          </c:extLst>
        </c:ser>
        <c:ser>
          <c:idx val="4"/>
          <c:order val="4"/>
          <c:tx>
            <c:strRef>
              <c:f>'CVC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2:$M$12</c:f>
              <c:numCache>
                <c:formatCode>General</c:formatCode>
                <c:ptCount val="11"/>
                <c:pt idx="0">
                  <c:v>220</c:v>
                </c:pt>
                <c:pt idx="1">
                  <c:v>198</c:v>
                </c:pt>
                <c:pt idx="2">
                  <c:v>235</c:v>
                </c:pt>
                <c:pt idx="3">
                  <c:v>252</c:v>
                </c:pt>
                <c:pt idx="4">
                  <c:v>312</c:v>
                </c:pt>
                <c:pt idx="5">
                  <c:v>327</c:v>
                </c:pt>
                <c:pt idx="6">
                  <c:v>473</c:v>
                </c:pt>
                <c:pt idx="7">
                  <c:v>427</c:v>
                </c:pt>
                <c:pt idx="8">
                  <c:v>277</c:v>
                </c:pt>
                <c:pt idx="9">
                  <c:v>283</c:v>
                </c:pt>
                <c:pt idx="10">
                  <c:v>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17-446F-9809-50A22168B148}"/>
            </c:ext>
          </c:extLst>
        </c:ser>
        <c:ser>
          <c:idx val="5"/>
          <c:order val="5"/>
          <c:tx>
            <c:strRef>
              <c:f>'CVC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13:$M$13</c:f>
              <c:numCache>
                <c:formatCode>General</c:formatCode>
                <c:ptCount val="11"/>
                <c:pt idx="0">
                  <c:v>158</c:v>
                </c:pt>
                <c:pt idx="1">
                  <c:v>136</c:v>
                </c:pt>
                <c:pt idx="2">
                  <c:v>183</c:v>
                </c:pt>
                <c:pt idx="3">
                  <c:v>293</c:v>
                </c:pt>
                <c:pt idx="4">
                  <c:v>312</c:v>
                </c:pt>
                <c:pt idx="5">
                  <c:v>405</c:v>
                </c:pt>
                <c:pt idx="6">
                  <c:v>816</c:v>
                </c:pt>
                <c:pt idx="7">
                  <c:v>552</c:v>
                </c:pt>
                <c:pt idx="8">
                  <c:v>318</c:v>
                </c:pt>
                <c:pt idx="9">
                  <c:v>413</c:v>
                </c:pt>
                <c:pt idx="10">
                  <c:v>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17-446F-9809-50A22168B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6:$M$46</c:f>
              <c:numCache>
                <c:formatCode>"$"#,##0.0</c:formatCode>
                <c:ptCount val="11"/>
                <c:pt idx="0">
                  <c:v>8.8952399464740539E-2</c:v>
                </c:pt>
                <c:pt idx="1">
                  <c:v>7.6595765985143408E-2</c:v>
                </c:pt>
                <c:pt idx="2">
                  <c:v>8.6254284173281043E-2</c:v>
                </c:pt>
                <c:pt idx="3">
                  <c:v>8.3633530829956157E-2</c:v>
                </c:pt>
                <c:pt idx="4">
                  <c:v>9.3000445515277211E-2</c:v>
                </c:pt>
                <c:pt idx="5">
                  <c:v>9.0787169773754117E-2</c:v>
                </c:pt>
                <c:pt idx="6">
                  <c:v>9.6469611925946164E-2</c:v>
                </c:pt>
                <c:pt idx="7">
                  <c:v>8.9165473197468301E-2</c:v>
                </c:pt>
                <c:pt idx="8">
                  <c:v>5.6944603475448149E-2</c:v>
                </c:pt>
                <c:pt idx="9">
                  <c:v>4.9844052879752028E-2</c:v>
                </c:pt>
                <c:pt idx="10">
                  <c:v>2.38748838709177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FD-4994-8A26-CA50E7E216FF}"/>
            </c:ext>
          </c:extLst>
        </c:ser>
        <c:ser>
          <c:idx val="1"/>
          <c:order val="1"/>
          <c:tx>
            <c:strRef>
              <c:f>'CVC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7:$M$47</c:f>
              <c:numCache>
                <c:formatCode>"$"#,##0.0</c:formatCode>
                <c:ptCount val="11"/>
                <c:pt idx="0">
                  <c:v>1.3128582418210004</c:v>
                </c:pt>
                <c:pt idx="1">
                  <c:v>1.3204292652402905</c:v>
                </c:pt>
                <c:pt idx="2">
                  <c:v>1.5083391801204471</c:v>
                </c:pt>
                <c:pt idx="3">
                  <c:v>1.6451958120708605</c:v>
                </c:pt>
                <c:pt idx="4">
                  <c:v>1.7610014849643054</c:v>
                </c:pt>
                <c:pt idx="5">
                  <c:v>1.7936614651842384</c:v>
                </c:pt>
                <c:pt idx="6">
                  <c:v>2.7103232780188944</c:v>
                </c:pt>
                <c:pt idx="7">
                  <c:v>2.5253053820427538</c:v>
                </c:pt>
                <c:pt idx="8">
                  <c:v>1.8125598035365638</c:v>
                </c:pt>
                <c:pt idx="9">
                  <c:v>1.5087445704340572</c:v>
                </c:pt>
                <c:pt idx="10">
                  <c:v>1.017554236231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FD-4994-8A26-CA50E7E216FF}"/>
            </c:ext>
          </c:extLst>
        </c:ser>
        <c:ser>
          <c:idx val="2"/>
          <c:order val="2"/>
          <c:tx>
            <c:strRef>
              <c:f>'CVC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8:$M$48</c:f>
              <c:numCache>
                <c:formatCode>"$"#,##0.0</c:formatCode>
                <c:ptCount val="11"/>
                <c:pt idx="0">
                  <c:v>1.7116275486473078</c:v>
                </c:pt>
                <c:pt idx="1">
                  <c:v>2.0863805469793082</c:v>
                </c:pt>
                <c:pt idx="2">
                  <c:v>2.2174155351928646</c:v>
                </c:pt>
                <c:pt idx="3">
                  <c:v>2.772903688025484</c:v>
                </c:pt>
                <c:pt idx="4">
                  <c:v>2.4942985899744956</c:v>
                </c:pt>
                <c:pt idx="5">
                  <c:v>2.7418750239377041</c:v>
                </c:pt>
                <c:pt idx="6">
                  <c:v>3.7599117225043757</c:v>
                </c:pt>
                <c:pt idx="7">
                  <c:v>4.4411837845513968</c:v>
                </c:pt>
                <c:pt idx="8">
                  <c:v>3.1649989427514025</c:v>
                </c:pt>
                <c:pt idx="9">
                  <c:v>2.5281168782129977</c:v>
                </c:pt>
                <c:pt idx="10">
                  <c:v>2.289800930460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FD-4994-8A26-CA50E7E216FF}"/>
            </c:ext>
          </c:extLst>
        </c:ser>
        <c:ser>
          <c:idx val="3"/>
          <c:order val="3"/>
          <c:tx>
            <c:strRef>
              <c:f>'CVC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49:$M$49</c:f>
              <c:numCache>
                <c:formatCode>"$"#,##0.0</c:formatCode>
                <c:ptCount val="11"/>
                <c:pt idx="0">
                  <c:v>5.711084568836565</c:v>
                </c:pt>
                <c:pt idx="1">
                  <c:v>6.1724053361511322</c:v>
                </c:pt>
                <c:pt idx="2">
                  <c:v>6.5850691231566243</c:v>
                </c:pt>
                <c:pt idx="3">
                  <c:v>7.4011843139239319</c:v>
                </c:pt>
                <c:pt idx="4">
                  <c:v>8.8240377599417457</c:v>
                </c:pt>
                <c:pt idx="5">
                  <c:v>7.9383288597699027</c:v>
                </c:pt>
                <c:pt idx="6">
                  <c:v>12.442623552484262</c:v>
                </c:pt>
                <c:pt idx="7">
                  <c:v>11.356995465787488</c:v>
                </c:pt>
                <c:pt idx="8">
                  <c:v>8.5964284286802535</c:v>
                </c:pt>
                <c:pt idx="9">
                  <c:v>8.1555051687013247</c:v>
                </c:pt>
                <c:pt idx="10">
                  <c:v>7.5303965609555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FD-4994-8A26-CA50E7E216FF}"/>
            </c:ext>
          </c:extLst>
        </c:ser>
        <c:ser>
          <c:idx val="4"/>
          <c:order val="4"/>
          <c:tx>
            <c:strRef>
              <c:f>'CVC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50:$M$50</c:f>
              <c:numCache>
                <c:formatCode>"$"#,##0.0</c:formatCode>
                <c:ptCount val="11"/>
                <c:pt idx="0">
                  <c:v>7.5600817433679577</c:v>
                </c:pt>
                <c:pt idx="1">
                  <c:v>6.8663801947085599</c:v>
                </c:pt>
                <c:pt idx="2">
                  <c:v>7.9231457196138271</c:v>
                </c:pt>
                <c:pt idx="3">
                  <c:v>8.4683219449496772</c:v>
                </c:pt>
                <c:pt idx="4">
                  <c:v>10.700662372000002</c:v>
                </c:pt>
                <c:pt idx="5">
                  <c:v>11.226429431465588</c:v>
                </c:pt>
                <c:pt idx="6">
                  <c:v>16.639860405388497</c:v>
                </c:pt>
                <c:pt idx="7">
                  <c:v>14.64732742922053</c:v>
                </c:pt>
                <c:pt idx="8">
                  <c:v>9.4386723487100692</c:v>
                </c:pt>
                <c:pt idx="9">
                  <c:v>9.9031448076903938</c:v>
                </c:pt>
                <c:pt idx="10">
                  <c:v>9.8706486534951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FD-4994-8A26-CA50E7E216FF}"/>
            </c:ext>
          </c:extLst>
        </c:ser>
        <c:ser>
          <c:idx val="5"/>
          <c:order val="5"/>
          <c:tx>
            <c:strRef>
              <c:f>'CVC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CVC x size'!$C$51:$M$51</c:f>
              <c:numCache>
                <c:formatCode>"$"#,##0.0</c:formatCode>
                <c:ptCount val="11"/>
                <c:pt idx="0">
                  <c:v>24.933419732999987</c:v>
                </c:pt>
                <c:pt idx="1">
                  <c:v>24.152609273857014</c:v>
                </c:pt>
                <c:pt idx="2">
                  <c:v>21.835575648741678</c:v>
                </c:pt>
                <c:pt idx="3">
                  <c:v>53.530620893000005</c:v>
                </c:pt>
                <c:pt idx="4">
                  <c:v>42.590038100114398</c:v>
                </c:pt>
                <c:pt idx="5">
                  <c:v>62.464027699992982</c:v>
                </c:pt>
                <c:pt idx="6">
                  <c:v>139.27641245177509</c:v>
                </c:pt>
                <c:pt idx="7">
                  <c:v>74.624431381071943</c:v>
                </c:pt>
                <c:pt idx="8">
                  <c:v>62.143333756317851</c:v>
                </c:pt>
                <c:pt idx="9">
                  <c:v>95.662178365774196</c:v>
                </c:pt>
                <c:pt idx="10">
                  <c:v>176.01141091637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FD-4994-8A26-CA50E7E21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70540495605309128"/>
        </c:manualLayout>
      </c:layout>
      <c:lineChart>
        <c:grouping val="standard"/>
        <c:varyColors val="0"/>
        <c:ser>
          <c:idx val="0"/>
          <c:order val="0"/>
          <c:tx>
            <c:strRef>
              <c:f>NTI!$B$78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176-45FA-B966-337D5F317D2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176-45FA-B966-337D5F317D2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176-45FA-B966-337D5F317D2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176-45FA-B966-337D5F317D2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6176-45FA-B966-337D5F317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176-45FA-B966-337D5F317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76-45FA-B966-337D5F317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176-45FA-B966-337D5F317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76-45FA-B966-337D5F317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76-45FA-B966-337D5F317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76-45FA-B966-337D5F317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76-45FA-B966-337D5F317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176-45FA-B966-337D5F317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76-45FA-B966-337D5F317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7:$M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78:$M$78</c:f>
              <c:numCache>
                <c:formatCode>0.0%</c:formatCode>
                <c:ptCount val="11"/>
                <c:pt idx="0">
                  <c:v>0.23858817660264406</c:v>
                </c:pt>
                <c:pt idx="1">
                  <c:v>0.25389428837704697</c:v>
                </c:pt>
                <c:pt idx="2">
                  <c:v>0.25916576511599954</c:v>
                </c:pt>
                <c:pt idx="3">
                  <c:v>0.25978723404255322</c:v>
                </c:pt>
                <c:pt idx="4">
                  <c:v>0.25821097372488411</c:v>
                </c:pt>
                <c:pt idx="5">
                  <c:v>0.25803463925164399</c:v>
                </c:pt>
                <c:pt idx="6">
                  <c:v>0.26831882961281373</c:v>
                </c:pt>
                <c:pt idx="7">
                  <c:v>0.26981043606403643</c:v>
                </c:pt>
                <c:pt idx="8">
                  <c:v>0.23976608187134502</c:v>
                </c:pt>
                <c:pt idx="9">
                  <c:v>0.22968435191403627</c:v>
                </c:pt>
                <c:pt idx="10">
                  <c:v>0.2129579498285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176-45FA-B966-337D5F317D29}"/>
            </c:ext>
          </c:extLst>
        </c:ser>
        <c:ser>
          <c:idx val="1"/>
          <c:order val="1"/>
          <c:tx>
            <c:strRef>
              <c:f>NTI!$B$79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6176-45FA-B966-337D5F317D2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6176-45FA-B966-337D5F317D2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6176-45FA-B966-337D5F317D2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176-45FA-B966-337D5F317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76-45FA-B966-337D5F317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176-45FA-B966-337D5F317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176-45FA-B966-337D5F317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176-45FA-B966-337D5F317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176-45FA-B966-337D5F317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176-45FA-B966-337D5F317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176-45FA-B966-337D5F317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176-45FA-B966-337D5F317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176-45FA-B966-337D5F317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7:$M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79:$M$79</c:f>
              <c:numCache>
                <c:formatCode>0.0%</c:formatCode>
                <c:ptCount val="11"/>
                <c:pt idx="0">
                  <c:v>0.14829134447493139</c:v>
                </c:pt>
                <c:pt idx="1">
                  <c:v>0.1497803221941153</c:v>
                </c:pt>
                <c:pt idx="2">
                  <c:v>0.14617141483351365</c:v>
                </c:pt>
                <c:pt idx="3">
                  <c:v>0.15925531914893618</c:v>
                </c:pt>
                <c:pt idx="4">
                  <c:v>0.15552550231839257</c:v>
                </c:pt>
                <c:pt idx="5">
                  <c:v>0.16615726590719646</c:v>
                </c:pt>
                <c:pt idx="6">
                  <c:v>0.18135956614957749</c:v>
                </c:pt>
                <c:pt idx="7">
                  <c:v>0.15339272556768704</c:v>
                </c:pt>
                <c:pt idx="8">
                  <c:v>0.12712941774726672</c:v>
                </c:pt>
                <c:pt idx="9">
                  <c:v>0.12474815312290127</c:v>
                </c:pt>
                <c:pt idx="10">
                  <c:v>0.11902183721349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76-45FA-B966-337D5F317D29}"/>
            </c:ext>
          </c:extLst>
        </c:ser>
        <c:ser>
          <c:idx val="2"/>
          <c:order val="2"/>
          <c:tx>
            <c:strRef>
              <c:f>NTI!$B$80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176-45FA-B966-337D5F317D2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176-45FA-B966-337D5F317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176-45FA-B966-337D5F317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176-45FA-B966-337D5F317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176-45FA-B966-337D5F317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176-45FA-B966-337D5F317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176-45FA-B966-337D5F317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176-45FA-B966-337D5F317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176-45FA-B966-337D5F317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176-45FA-B966-337D5F317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176-45FA-B966-337D5F317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7:$M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0:$M$80</c:f>
              <c:numCache>
                <c:formatCode>0.0%</c:formatCode>
                <c:ptCount val="11"/>
                <c:pt idx="0">
                  <c:v>6.6225991519082067E-2</c:v>
                </c:pt>
                <c:pt idx="1">
                  <c:v>5.7249367594195182E-2</c:v>
                </c:pt>
                <c:pt idx="2">
                  <c:v>6.5152061545858883E-2</c:v>
                </c:pt>
                <c:pt idx="3">
                  <c:v>7.6276595744680847E-2</c:v>
                </c:pt>
                <c:pt idx="4">
                  <c:v>7.0324574961360117E-2</c:v>
                </c:pt>
                <c:pt idx="5">
                  <c:v>8.4653144391960727E-2</c:v>
                </c:pt>
                <c:pt idx="6">
                  <c:v>0.11224618489090679</c:v>
                </c:pt>
                <c:pt idx="7">
                  <c:v>9.7930202960680557E-2</c:v>
                </c:pt>
                <c:pt idx="8">
                  <c:v>7.5684380032206122E-2</c:v>
                </c:pt>
                <c:pt idx="9">
                  <c:v>7.530221625251847E-2</c:v>
                </c:pt>
                <c:pt idx="10">
                  <c:v>7.1106298502075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176-45FA-B966-337D5F317D29}"/>
            </c:ext>
          </c:extLst>
        </c:ser>
        <c:ser>
          <c:idx val="3"/>
          <c:order val="3"/>
          <c:tx>
            <c:strRef>
              <c:f>NTI!$B$81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6176-45FA-B966-337D5F317D2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6176-45FA-B966-337D5F317D2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6176-45FA-B966-337D5F317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176-45FA-B966-337D5F317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176-45FA-B966-337D5F317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176-45FA-B966-337D5F317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176-45FA-B966-337D5F317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176-45FA-B966-337D5F317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176-45FA-B966-337D5F317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176-45FA-B966-337D5F317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176-45FA-B966-337D5F317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176-45FA-B966-337D5F317D2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7:$M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1:$M$81</c:f>
              <c:numCache>
                <c:formatCode>0.0%</c:formatCode>
                <c:ptCount val="11"/>
                <c:pt idx="0">
                  <c:v>1.3469693190321775E-2</c:v>
                </c:pt>
                <c:pt idx="1">
                  <c:v>1.5710291572360539E-2</c:v>
                </c:pt>
                <c:pt idx="2">
                  <c:v>1.2621709340064912E-2</c:v>
                </c:pt>
                <c:pt idx="3">
                  <c:v>1.4042553191489362E-2</c:v>
                </c:pt>
                <c:pt idx="4">
                  <c:v>1.0432766615146832E-2</c:v>
                </c:pt>
                <c:pt idx="5">
                  <c:v>1.0651106788922849E-2</c:v>
                </c:pt>
                <c:pt idx="6">
                  <c:v>1.122461848909068E-2</c:v>
                </c:pt>
                <c:pt idx="7">
                  <c:v>8.1720142005492664E-3</c:v>
                </c:pt>
                <c:pt idx="8">
                  <c:v>8.3905415713196041E-3</c:v>
                </c:pt>
                <c:pt idx="9">
                  <c:v>7.2196104768300871E-3</c:v>
                </c:pt>
                <c:pt idx="10">
                  <c:v>8.4822234253744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176-45FA-B966-337D5F317D29}"/>
            </c:ext>
          </c:extLst>
        </c:ser>
        <c:ser>
          <c:idx val="4"/>
          <c:order val="4"/>
          <c:tx>
            <c:strRef>
              <c:f>NTI!$B$82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6176-45FA-B966-337D5F317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6176-45FA-B966-337D5F317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6176-45FA-B966-337D5F317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6176-45FA-B966-337D5F317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6176-45FA-B966-337D5F317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6176-45FA-B966-337D5F317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6176-45FA-B966-337D5F317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176-45FA-B966-337D5F317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6176-45FA-B966-337D5F317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6176-45FA-B966-337D5F317D2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7:$M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2:$M$82</c:f>
              <c:numCache>
                <c:formatCode>0.0%</c:formatCode>
                <c:ptCount val="11"/>
                <c:pt idx="0">
                  <c:v>0.12160139685707159</c:v>
                </c:pt>
                <c:pt idx="1">
                  <c:v>0.1276794035414725</c:v>
                </c:pt>
                <c:pt idx="2">
                  <c:v>0.12850102175742276</c:v>
                </c:pt>
                <c:pt idx="3">
                  <c:v>0.1326595744680851</c:v>
                </c:pt>
                <c:pt idx="4">
                  <c:v>0.13765455950540958</c:v>
                </c:pt>
                <c:pt idx="5">
                  <c:v>0.14985644160414929</c:v>
                </c:pt>
                <c:pt idx="6">
                  <c:v>0.17681927103039474</c:v>
                </c:pt>
                <c:pt idx="7">
                  <c:v>0.15674191171545315</c:v>
                </c:pt>
                <c:pt idx="8">
                  <c:v>0.13899483007034494</c:v>
                </c:pt>
                <c:pt idx="9">
                  <c:v>0.13591336467427803</c:v>
                </c:pt>
                <c:pt idx="10">
                  <c:v>0.11631474463093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6176-45FA-B966-337D5F317D2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7312317277066342"/>
          <c:w val="0.99734343102945466"/>
          <c:h val="0.1207038977779023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63.205711531840308</c:v>
                </c:pt>
                <c:pt idx="1">
                  <c:v>60.310572604125419</c:v>
                </c:pt>
                <c:pt idx="2">
                  <c:v>64.796020536356522</c:v>
                </c:pt>
                <c:pt idx="3">
                  <c:v>115.13180873843196</c:v>
                </c:pt>
                <c:pt idx="4">
                  <c:v>119.02489285983826</c:v>
                </c:pt>
                <c:pt idx="5">
                  <c:v>138.01706658962331</c:v>
                </c:pt>
                <c:pt idx="6">
                  <c:v>292.87662278321608</c:v>
                </c:pt>
                <c:pt idx="7">
                  <c:v>180.45908542509636</c:v>
                </c:pt>
                <c:pt idx="8">
                  <c:v>125.25243499562715</c:v>
                </c:pt>
                <c:pt idx="9" formatCode="&quot;$&quot;#,##0.00">
                  <c:v>166.57927171671165</c:v>
                </c:pt>
                <c:pt idx="10" formatCode="&quot;$&quot;#,##0.00">
                  <c:v>265.55739229027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3-4A7E-9732-35E28196C74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D933-4A7E-9732-35E28196C74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933-4A7E-9732-35E28196C74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933-4A7E-9732-35E28196C74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D933-4A7E-9732-35E28196C74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D933-4A7E-9732-35E28196C74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933-4A7E-9732-35E28196C74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933-4A7E-9732-35E28196C74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D933-4A7E-9732-35E28196C747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33-4A7E-9732-35E28196C74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3505</c:v>
                </c:pt>
                <c:pt idx="1">
                  <c:v>3427</c:v>
                </c:pt>
                <c:pt idx="2">
                  <c:v>3755</c:v>
                </c:pt>
                <c:pt idx="3">
                  <c:v>4364</c:v>
                </c:pt>
                <c:pt idx="4">
                  <c:v>4754</c:v>
                </c:pt>
                <c:pt idx="5">
                  <c:v>5083</c:v>
                </c:pt>
                <c:pt idx="6">
                  <c:v>7863</c:v>
                </c:pt>
                <c:pt idx="7">
                  <c:v>7065</c:v>
                </c:pt>
                <c:pt idx="8">
                  <c:v>5027</c:v>
                </c:pt>
                <c:pt idx="9">
                  <c:v>4876</c:v>
                </c:pt>
                <c:pt idx="10">
                  <c:v>4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933-4A7E-9732-35E28196C747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D933-4A7E-9732-35E28196C74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D933-4A7E-9732-35E28196C74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D933-4A7E-9732-35E28196C74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D933-4A7E-9732-35E28196C74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933-4A7E-9732-35E28196C74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D933-4A7E-9732-35E28196C74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D933-4A7E-9732-35E28196C74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D933-4A7E-9732-35E28196C74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D933-4A7E-9732-35E28196C747}"/>
              </c:ext>
            </c:extLst>
          </c:dPt>
          <c:dPt>
            <c:idx val="9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933-4A7E-9732-35E28196C747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933-4A7E-9732-35E28196C747}"/>
              </c:ext>
            </c:extLst>
          </c:dPt>
          <c:dLbls>
            <c:dLbl>
              <c:idx val="10"/>
              <c:tx>
                <c:rich>
                  <a:bodyPr/>
                  <a:lstStyle/>
                  <a:p>
                    <a:fld id="{92A9DDAA-269B-490F-A89E-B9F555ABE892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9DDAA-269B-490F-A89E-B9F555ABE892}</c15:txfldGUID>
                      <c15:f>NTI!$M$11</c15:f>
                      <c15:dlblFieldTableCache>
                        <c:ptCount val="1"/>
                        <c:pt idx="0">
                          <c:v>518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933-4A7E-9732-35E28196C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10">
                  <c:v>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933-4A7E-9732-35E28196C74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F$7:$BG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NTI!$AF$9:$BG$9</c:f>
              <c:numCache>
                <c:formatCode>"$"#,##0.0</c:formatCode>
                <c:ptCount val="28"/>
                <c:pt idx="0">
                  <c:v>34.394129711750928</c:v>
                </c:pt>
                <c:pt idx="1">
                  <c:v>29.210881008563977</c:v>
                </c:pt>
                <c:pt idx="2">
                  <c:v>30.502069791530737</c:v>
                </c:pt>
                <c:pt idx="3">
                  <c:v>24.917812347992712</c:v>
                </c:pt>
                <c:pt idx="4">
                  <c:v>30.418681565654566</c:v>
                </c:pt>
                <c:pt idx="5">
                  <c:v>30.77427740382954</c:v>
                </c:pt>
                <c:pt idx="6">
                  <c:v>39.622670599026961</c:v>
                </c:pt>
                <c:pt idx="7">
                  <c:v>37.201437021112312</c:v>
                </c:pt>
                <c:pt idx="8">
                  <c:v>60.689908057376471</c:v>
                </c:pt>
                <c:pt idx="9">
                  <c:v>72.352209613679136</c:v>
                </c:pt>
                <c:pt idx="10">
                  <c:v>75.17915462233168</c:v>
                </c:pt>
                <c:pt idx="11">
                  <c:v>84.655350489828749</c:v>
                </c:pt>
                <c:pt idx="12">
                  <c:v>62.791612413223469</c:v>
                </c:pt>
                <c:pt idx="13">
                  <c:v>55.787892541194331</c:v>
                </c:pt>
                <c:pt idx="14">
                  <c:v>33.997951805358859</c:v>
                </c:pt>
                <c:pt idx="15">
                  <c:v>27.881628665319788</c:v>
                </c:pt>
                <c:pt idx="16">
                  <c:v>45.428305587005582</c:v>
                </c:pt>
                <c:pt idx="17">
                  <c:v>25.279218304784379</c:v>
                </c:pt>
                <c:pt idx="18">
                  <c:v>26.188490259478531</c:v>
                </c:pt>
                <c:pt idx="19">
                  <c:v>28.356420844358624</c:v>
                </c:pt>
                <c:pt idx="20">
                  <c:v>26.420526778703298</c:v>
                </c:pt>
                <c:pt idx="21">
                  <c:v>39.512376436081766</c:v>
                </c:pt>
                <c:pt idx="22">
                  <c:v>31.694344041885941</c:v>
                </c:pt>
                <c:pt idx="23">
                  <c:v>68.952024460040676</c:v>
                </c:pt>
                <c:pt idx="24">
                  <c:v>78.337989643681638</c:v>
                </c:pt>
                <c:pt idx="25">
                  <c:v>57.639075769278577</c:v>
                </c:pt>
                <c:pt idx="26">
                  <c:v>62.319865645765525</c:v>
                </c:pt>
                <c:pt idx="27">
                  <c:v>67.26046123155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0-4F81-A01C-BA0D29913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F$7:$BG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NTI!$AF$10:$BG$10</c:f>
              <c:numCache>
                <c:formatCode>General</c:formatCode>
                <c:ptCount val="28"/>
                <c:pt idx="0">
                  <c:v>1264</c:v>
                </c:pt>
                <c:pt idx="1">
                  <c:v>1167</c:v>
                </c:pt>
                <c:pt idx="2">
                  <c:v>1191</c:v>
                </c:pt>
                <c:pt idx="3">
                  <c:v>1132</c:v>
                </c:pt>
                <c:pt idx="4">
                  <c:v>1338</c:v>
                </c:pt>
                <c:pt idx="5">
                  <c:v>1114</c:v>
                </c:pt>
                <c:pt idx="6">
                  <c:v>1280</c:v>
                </c:pt>
                <c:pt idx="7">
                  <c:v>1351</c:v>
                </c:pt>
                <c:pt idx="8">
                  <c:v>1842</c:v>
                </c:pt>
                <c:pt idx="9">
                  <c:v>2020</c:v>
                </c:pt>
                <c:pt idx="10">
                  <c:v>1945</c:v>
                </c:pt>
                <c:pt idx="11">
                  <c:v>2056</c:v>
                </c:pt>
                <c:pt idx="12">
                  <c:v>2207</c:v>
                </c:pt>
                <c:pt idx="13">
                  <c:v>1860</c:v>
                </c:pt>
                <c:pt idx="14">
                  <c:v>1591</c:v>
                </c:pt>
                <c:pt idx="15">
                  <c:v>1407</c:v>
                </c:pt>
                <c:pt idx="16">
                  <c:v>1481</c:v>
                </c:pt>
                <c:pt idx="17">
                  <c:v>1273</c:v>
                </c:pt>
                <c:pt idx="18">
                  <c:v>1182</c:v>
                </c:pt>
                <c:pt idx="19">
                  <c:v>1091</c:v>
                </c:pt>
                <c:pt idx="20">
                  <c:v>1275</c:v>
                </c:pt>
                <c:pt idx="21">
                  <c:v>1239</c:v>
                </c:pt>
                <c:pt idx="22">
                  <c:v>1191</c:v>
                </c:pt>
                <c:pt idx="23">
                  <c:v>1171</c:v>
                </c:pt>
                <c:pt idx="24">
                  <c:v>1188</c:v>
                </c:pt>
                <c:pt idx="25">
                  <c:v>1112</c:v>
                </c:pt>
                <c:pt idx="26">
                  <c:v>1049</c:v>
                </c:pt>
                <c:pt idx="27">
                  <c:v>8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00-4F81-A01C-BA0D29913526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3600-4F81-A01C-BA0D2991352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3600-4F81-A01C-BA0D2991352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3600-4F81-A01C-BA0D2991352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600-4F81-A01C-BA0D2991352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3600-4F81-A01C-BA0D2991352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600-4F81-A01C-BA0D2991352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3600-4F81-A01C-BA0D2991352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600-4F81-A01C-BA0D2991352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600-4F81-A01C-BA0D2991352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600-4F81-A01C-BA0D2991352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600-4F81-A01C-BA0D2991352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600-4F81-A01C-BA0D2991352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600-4F81-A01C-BA0D2991352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600-4F81-A01C-BA0D2991352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600-4F81-A01C-BA0D2991352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600-4F81-A01C-BA0D2991352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600-4F81-A01C-BA0D2991352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600-4F81-A01C-BA0D2991352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600-4F81-A01C-BA0D2991352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600-4F81-A01C-BA0D29913526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600-4F81-A01C-BA0D29913526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3600-4F81-A01C-BA0D29913526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3600-4F81-A01C-BA0D29913526}"/>
              </c:ext>
            </c:extLst>
          </c:dPt>
          <c:dPt>
            <c:idx val="23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600-4F81-A01C-BA0D29913526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600-4F81-A01C-BA0D29913526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600-4F81-A01C-BA0D2991352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3600-4F81-A01C-BA0D29913526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3600-4F81-A01C-BA0D29913526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3600-4F81-A01C-BA0D29913526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3600-4F81-A01C-BA0D29913526}"/>
              </c:ext>
            </c:extLst>
          </c:dPt>
          <c:cat>
            <c:multiLvlStrRef>
              <c:f>NTI!$AF$7:$BG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NTI!$AF$11:$BG$11</c:f>
              <c:numCache>
                <c:formatCode>General</c:formatCode>
                <c:ptCount val="28"/>
                <c:pt idx="24">
                  <c:v>73</c:v>
                </c:pt>
                <c:pt idx="25">
                  <c:v>146</c:v>
                </c:pt>
                <c:pt idx="26">
                  <c:v>232</c:v>
                </c:pt>
                <c:pt idx="27">
                  <c:v>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3600-4F81-A01C-BA0D29913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6:$M$46</c:f>
              <c:numCache>
                <c:formatCode>"$"#,##0.0</c:formatCode>
                <c:ptCount val="11"/>
                <c:pt idx="0">
                  <c:v>1.3675204172044995</c:v>
                </c:pt>
                <c:pt idx="1">
                  <c:v>1.2212838297299013</c:v>
                </c:pt>
                <c:pt idx="2">
                  <c:v>1.1853534690756642</c:v>
                </c:pt>
                <c:pt idx="3">
                  <c:v>1.1732524184706274</c:v>
                </c:pt>
                <c:pt idx="4">
                  <c:v>1.2776899793079479</c:v>
                </c:pt>
                <c:pt idx="5">
                  <c:v>1.1910685772763772</c:v>
                </c:pt>
                <c:pt idx="6">
                  <c:v>1.3186120635392058</c:v>
                </c:pt>
                <c:pt idx="7">
                  <c:v>1.1595949803172259</c:v>
                </c:pt>
                <c:pt idx="8">
                  <c:v>0.97051510516535133</c:v>
                </c:pt>
                <c:pt idx="9">
                  <c:v>0.85617281666109246</c:v>
                </c:pt>
                <c:pt idx="10">
                  <c:v>0.70667049693508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19-4926-8946-A451F0323605}"/>
            </c:ext>
          </c:extLst>
        </c:ser>
        <c:ser>
          <c:idx val="1"/>
          <c:order val="1"/>
          <c:tx>
            <c:strRef>
              <c:f>'Deals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7:$M$47</c:f>
              <c:numCache>
                <c:formatCode>"$"#,##0.0</c:formatCode>
                <c:ptCount val="11"/>
                <c:pt idx="0">
                  <c:v>8.1247434454819594</c:v>
                </c:pt>
                <c:pt idx="1">
                  <c:v>8.0831534792786126</c:v>
                </c:pt>
                <c:pt idx="2">
                  <c:v>8.7540475624669725</c:v>
                </c:pt>
                <c:pt idx="3">
                  <c:v>9.1250153563384213</c:v>
                </c:pt>
                <c:pt idx="4">
                  <c:v>9.8360658235237963</c:v>
                </c:pt>
                <c:pt idx="5">
                  <c:v>9.8504670863592629</c:v>
                </c:pt>
                <c:pt idx="6">
                  <c:v>13.340988619794469</c:v>
                </c:pt>
                <c:pt idx="7">
                  <c:v>12.100600955058592</c:v>
                </c:pt>
                <c:pt idx="8">
                  <c:v>10.094918680665717</c:v>
                </c:pt>
                <c:pt idx="9">
                  <c:v>9.3051652152278219</c:v>
                </c:pt>
                <c:pt idx="10">
                  <c:v>7.861637012073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19-4926-8946-A451F0323605}"/>
            </c:ext>
          </c:extLst>
        </c:ser>
        <c:ser>
          <c:idx val="2"/>
          <c:order val="2"/>
          <c:tx>
            <c:strRef>
              <c:f>'Deals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8:$M$48</c:f>
              <c:numCache>
                <c:formatCode>"$"#,##0.0</c:formatCode>
                <c:ptCount val="11"/>
                <c:pt idx="0">
                  <c:v>7.3623802954892099</c:v>
                </c:pt>
                <c:pt idx="1">
                  <c:v>7.3934840285255943</c:v>
                </c:pt>
                <c:pt idx="2">
                  <c:v>8.6666984546398407</c:v>
                </c:pt>
                <c:pt idx="3">
                  <c:v>9.8879829722670589</c:v>
                </c:pt>
                <c:pt idx="4">
                  <c:v>10.005647165081221</c:v>
                </c:pt>
                <c:pt idx="5">
                  <c:v>10.418099369074092</c:v>
                </c:pt>
                <c:pt idx="6">
                  <c:v>14.36066312932132</c:v>
                </c:pt>
                <c:pt idx="7">
                  <c:v>14.444832031675723</c:v>
                </c:pt>
                <c:pt idx="8">
                  <c:v>12.218216010993583</c:v>
                </c:pt>
                <c:pt idx="9">
                  <c:v>10.784334645546505</c:v>
                </c:pt>
                <c:pt idx="10">
                  <c:v>10.89301549914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19-4926-8946-A451F0323605}"/>
            </c:ext>
          </c:extLst>
        </c:ser>
        <c:ser>
          <c:idx val="3"/>
          <c:order val="3"/>
          <c:tx>
            <c:strRef>
              <c:f>'Deals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49:$M$49</c:f>
              <c:numCache>
                <c:formatCode>"$"#,##0.0</c:formatCode>
                <c:ptCount val="11"/>
                <c:pt idx="0">
                  <c:v>16.143366478721422</c:v>
                </c:pt>
                <c:pt idx="1">
                  <c:v>15.637247580972341</c:v>
                </c:pt>
                <c:pt idx="2">
                  <c:v>17.727122855669251</c:v>
                </c:pt>
                <c:pt idx="3">
                  <c:v>20.831897363881037</c:v>
                </c:pt>
                <c:pt idx="4">
                  <c:v>23.22968078107796</c:v>
                </c:pt>
                <c:pt idx="5">
                  <c:v>22.312782554397501</c:v>
                </c:pt>
                <c:pt idx="6">
                  <c:v>34.356739419661871</c:v>
                </c:pt>
                <c:pt idx="7">
                  <c:v>31.346570937510634</c:v>
                </c:pt>
                <c:pt idx="8">
                  <c:v>23.230389424807115</c:v>
                </c:pt>
                <c:pt idx="9">
                  <c:v>23.634598963195803</c:v>
                </c:pt>
                <c:pt idx="10">
                  <c:v>25.393583752115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19-4926-8946-A451F0323605}"/>
            </c:ext>
          </c:extLst>
        </c:ser>
        <c:ser>
          <c:idx val="4"/>
          <c:order val="4"/>
          <c:tx>
            <c:strRef>
              <c:f>'Deals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50:$M$50</c:f>
              <c:numCache>
                <c:formatCode>"$"#,##0.0</c:formatCode>
                <c:ptCount val="11"/>
                <c:pt idx="0">
                  <c:v>14.926846656367967</c:v>
                </c:pt>
                <c:pt idx="1">
                  <c:v>14.27575960306816</c:v>
                </c:pt>
                <c:pt idx="2">
                  <c:v>16.476993012339232</c:v>
                </c:pt>
                <c:pt idx="3">
                  <c:v>20.128127006130249</c:v>
                </c:pt>
                <c:pt idx="4">
                  <c:v>22.922647076005024</c:v>
                </c:pt>
                <c:pt idx="5">
                  <c:v>25.540397361347559</c:v>
                </c:pt>
                <c:pt idx="6">
                  <c:v>40.856917175817912</c:v>
                </c:pt>
                <c:pt idx="7">
                  <c:v>34.176185765032045</c:v>
                </c:pt>
                <c:pt idx="8">
                  <c:v>21.771077287000704</c:v>
                </c:pt>
                <c:pt idx="9">
                  <c:v>23.030625939981952</c:v>
                </c:pt>
                <c:pt idx="10">
                  <c:v>26.454517033495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19-4926-8946-A451F0323605}"/>
            </c:ext>
          </c:extLst>
        </c:ser>
        <c:ser>
          <c:idx val="5"/>
          <c:order val="5"/>
          <c:tx>
            <c:strRef>
              <c:f>'Deals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51:$M$51</c:f>
              <c:numCache>
                <c:formatCode>"$"#,##0.0</c:formatCode>
                <c:ptCount val="11"/>
                <c:pt idx="0">
                  <c:v>39.643911217000017</c:v>
                </c:pt>
                <c:pt idx="1">
                  <c:v>37.153212207857003</c:v>
                </c:pt>
                <c:pt idx="2">
                  <c:v>40.653918292425146</c:v>
                </c:pt>
                <c:pt idx="3">
                  <c:v>88.377674207353394</c:v>
                </c:pt>
                <c:pt idx="4">
                  <c:v>88.865714656515365</c:v>
                </c:pt>
                <c:pt idx="5">
                  <c:v>106.28677171199304</c:v>
                </c:pt>
                <c:pt idx="6">
                  <c:v>253.94607115012511</c:v>
                </c:pt>
                <c:pt idx="7">
                  <c:v>142.96527494706672</c:v>
                </c:pt>
                <c:pt idx="8">
                  <c:v>100.54449269344772</c:v>
                </c:pt>
                <c:pt idx="9">
                  <c:v>145.54861003989168</c:v>
                </c:pt>
                <c:pt idx="10">
                  <c:v>268.0807928298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19-4926-8946-A451F03236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2370022092562181"/>
        </c:manualLayout>
      </c:layout>
      <c:lineChart>
        <c:grouping val="standard"/>
        <c:varyColors val="0"/>
        <c:ser>
          <c:idx val="0"/>
          <c:order val="0"/>
          <c:tx>
            <c:strRef>
              <c:f>NTI!$O$78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5C80-43F7-AC40-3F699CFD160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C80-43F7-AC40-3F699CFD160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C80-43F7-AC40-3F699CFD160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C80-43F7-AC40-3F699CFD160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5C80-43F7-AC40-3F699CFD1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80-43F7-AC40-3F699CFD1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80-43F7-AC40-3F699CFD1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80-43F7-AC40-3F699CFD1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80-43F7-AC40-3F699CFD1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80-43F7-AC40-3F699CFD160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C80-43F7-AC40-3F699CFD16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C80-43F7-AC40-3F699CFD16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C80-43F7-AC40-3F699CFD16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C80-43F7-AC40-3F699CFD1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7:$Z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78:$Z$78</c:f>
              <c:numCache>
                <c:formatCode>0.0%</c:formatCode>
                <c:ptCount val="11"/>
                <c:pt idx="0">
                  <c:v>0.53573147914362729</c:v>
                </c:pt>
                <c:pt idx="1">
                  <c:v>0.54160479369261227</c:v>
                </c:pt>
                <c:pt idx="2">
                  <c:v>0.48499458918862898</c:v>
                </c:pt>
                <c:pt idx="3">
                  <c:v>0.53466669023675661</c:v>
                </c:pt>
                <c:pt idx="4">
                  <c:v>0.45906830396593706</c:v>
                </c:pt>
                <c:pt idx="5">
                  <c:v>0.52423481067273647</c:v>
                </c:pt>
                <c:pt idx="6">
                  <c:v>0.50819336421251438</c:v>
                </c:pt>
                <c:pt idx="7">
                  <c:v>0.4880243014597051</c:v>
                </c:pt>
                <c:pt idx="8">
                  <c:v>0.56061974163439443</c:v>
                </c:pt>
                <c:pt idx="9">
                  <c:v>0.59483453925746688</c:v>
                </c:pt>
                <c:pt idx="10">
                  <c:v>0.6336733718289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C80-43F7-AC40-3F699CFD1604}"/>
            </c:ext>
          </c:extLst>
        </c:ser>
        <c:ser>
          <c:idx val="1"/>
          <c:order val="1"/>
          <c:tx>
            <c:strRef>
              <c:f>NTI!$O$79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5C80-43F7-AC40-3F699CFD160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5C80-43F7-AC40-3F699CFD160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5C80-43F7-AC40-3F699CFD160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C80-43F7-AC40-3F699CFD1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C80-43F7-AC40-3F699CFD1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C80-43F7-AC40-3F699CFD1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C80-43F7-AC40-3F699CFD1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C80-43F7-AC40-3F699CFD1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80-43F7-AC40-3F699CFD160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C80-43F7-AC40-3F699CFD16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80-43F7-AC40-3F699CFD16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C80-43F7-AC40-3F699CFD16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C80-43F7-AC40-3F699CFD1604}"/>
                </c:ext>
              </c:extLst>
            </c:dLbl>
            <c:dLbl>
              <c:idx val="9"/>
              <c:layout>
                <c:manualLayout>
                  <c:x val="-4.6706286409534635E-2"/>
                  <c:y val="-3.06954436450839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C80-43F7-AC40-3F699CFD1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7:$Z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79:$Z$79</c:f>
              <c:numCache>
                <c:formatCode>0.0%</c:formatCode>
                <c:ptCount val="11"/>
                <c:pt idx="0">
                  <c:v>0.45855395832875306</c:v>
                </c:pt>
                <c:pt idx="1">
                  <c:v>0.47477814955450459</c:v>
                </c:pt>
                <c:pt idx="2">
                  <c:v>0.44449259367891508</c:v>
                </c:pt>
                <c:pt idx="3">
                  <c:v>0.45116366801396701</c:v>
                </c:pt>
                <c:pt idx="4">
                  <c:v>0.49718903487995264</c:v>
                </c:pt>
                <c:pt idx="5">
                  <c:v>0.53819854299031455</c:v>
                </c:pt>
                <c:pt idx="6">
                  <c:v>0.60847698156953112</c:v>
                </c:pt>
                <c:pt idx="7">
                  <c:v>0.4875767396677122</c:v>
                </c:pt>
                <c:pt idx="8">
                  <c:v>0.41538192946417013</c:v>
                </c:pt>
                <c:pt idx="9">
                  <c:v>0.56548970015901734</c:v>
                </c:pt>
                <c:pt idx="10">
                  <c:v>0.6301917217077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C80-43F7-AC40-3F699CFD1604}"/>
            </c:ext>
          </c:extLst>
        </c:ser>
        <c:ser>
          <c:idx val="2"/>
          <c:order val="2"/>
          <c:tx>
            <c:strRef>
              <c:f>NTI!$O$80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C80-43F7-AC40-3F699CFD160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C80-43F7-AC40-3F699CFD1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C80-43F7-AC40-3F699CFD1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C80-43F7-AC40-3F699CFD1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C80-43F7-AC40-3F699CFD1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C80-43F7-AC40-3F699CFD1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C80-43F7-AC40-3F699CFD160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C80-43F7-AC40-3F699CFD16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C80-43F7-AC40-3F699CFD16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C80-43F7-AC40-3F699CFD16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C80-43F7-AC40-3F699CFD1604}"/>
                </c:ext>
              </c:extLst>
            </c:dLbl>
            <c:dLbl>
              <c:idx val="9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C80-43F7-AC40-3F699CFD1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7:$Z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80:$Z$80</c:f>
              <c:numCache>
                <c:formatCode>0.0%</c:formatCode>
                <c:ptCount val="11"/>
                <c:pt idx="0">
                  <c:v>0.31227828827107085</c:v>
                </c:pt>
                <c:pt idx="1">
                  <c:v>0.28238498607291757</c:v>
                </c:pt>
                <c:pt idx="2">
                  <c:v>0.23777405252063019</c:v>
                </c:pt>
                <c:pt idx="3">
                  <c:v>0.26149235713592933</c:v>
                </c:pt>
                <c:pt idx="4">
                  <c:v>0.25498579279624756</c:v>
                </c:pt>
                <c:pt idx="5">
                  <c:v>0.36936433365036009</c:v>
                </c:pt>
                <c:pt idx="6">
                  <c:v>0.45145216450306092</c:v>
                </c:pt>
                <c:pt idx="7">
                  <c:v>0.33145867060698625</c:v>
                </c:pt>
                <c:pt idx="8">
                  <c:v>0.33749678587521492</c:v>
                </c:pt>
                <c:pt idx="9">
                  <c:v>0.42698024223562192</c:v>
                </c:pt>
                <c:pt idx="10">
                  <c:v>0.4057034835940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C80-43F7-AC40-3F699CFD1604}"/>
            </c:ext>
          </c:extLst>
        </c:ser>
        <c:ser>
          <c:idx val="3"/>
          <c:order val="3"/>
          <c:tx>
            <c:strRef>
              <c:f>NTI!$O$81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5C80-43F7-AC40-3F699CFD160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5C80-43F7-AC40-3F699CFD160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5C80-43F7-AC40-3F699CFD1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C80-43F7-AC40-3F699CFD1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C80-43F7-AC40-3F699CFD1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C80-43F7-AC40-3F699CFD1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C80-43F7-AC40-3F699CFD1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C80-43F7-AC40-3F699CFD160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C80-43F7-AC40-3F699CFD16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C80-43F7-AC40-3F699CFD16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C80-43F7-AC40-3F699CFD16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C80-43F7-AC40-3F699CFD160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7:$Z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81:$Z$81</c:f>
              <c:numCache>
                <c:formatCode>0.0%</c:formatCode>
                <c:ptCount val="11"/>
                <c:pt idx="0">
                  <c:v>3.5253926037449007E-2</c:v>
                </c:pt>
                <c:pt idx="1">
                  <c:v>0.10837915431061096</c:v>
                </c:pt>
                <c:pt idx="2">
                  <c:v>5.7243984699945689E-2</c:v>
                </c:pt>
                <c:pt idx="3">
                  <c:v>6.7050830374548287E-2</c:v>
                </c:pt>
                <c:pt idx="4">
                  <c:v>4.7320081376552227E-2</c:v>
                </c:pt>
                <c:pt idx="5">
                  <c:v>6.8256197268413435E-2</c:v>
                </c:pt>
                <c:pt idx="6">
                  <c:v>9.13984165681134E-2</c:v>
                </c:pt>
                <c:pt idx="7">
                  <c:v>4.133429452082224E-2</c:v>
                </c:pt>
                <c:pt idx="8">
                  <c:v>8.3488643185048644E-2</c:v>
                </c:pt>
                <c:pt idx="9">
                  <c:v>0.14528193943449486</c:v>
                </c:pt>
                <c:pt idx="10">
                  <c:v>0.20441128232321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C80-43F7-AC40-3F699CFD1604}"/>
            </c:ext>
          </c:extLst>
        </c:ser>
        <c:ser>
          <c:idx val="4"/>
          <c:order val="4"/>
          <c:tx>
            <c:strRef>
              <c:f>NTI!$O$82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5C80-43F7-AC40-3F699CFD1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5C80-43F7-AC40-3F699CFD1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5C80-43F7-AC40-3F699CFD1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5C80-43F7-AC40-3F699CFD1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5C80-43F7-AC40-3F699CFD1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5C80-43F7-AC40-3F699CFD160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5C80-43F7-AC40-3F699CFD16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5C80-43F7-AC40-3F699CFD16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5C80-43F7-AC40-3F699CFD16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5C80-43F7-AC40-3F699CFD160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5C80-43F7-AC40-3F699CFD160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7:$Z$7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82:$Z$82</c:f>
              <c:numCache>
                <c:formatCode>0.0%</c:formatCode>
                <c:ptCount val="11"/>
                <c:pt idx="0">
                  <c:v>0.32432599950321939</c:v>
                </c:pt>
                <c:pt idx="1">
                  <c:v>0.32775352268792529</c:v>
                </c:pt>
                <c:pt idx="2">
                  <c:v>0.32809025911842937</c:v>
                </c:pt>
                <c:pt idx="3">
                  <c:v>0.28294301028614438</c:v>
                </c:pt>
                <c:pt idx="4">
                  <c:v>0.30852889140597606</c:v>
                </c:pt>
                <c:pt idx="5">
                  <c:v>0.37103825814524943</c:v>
                </c:pt>
                <c:pt idx="6">
                  <c:v>0.39682268095905859</c:v>
                </c:pt>
                <c:pt idx="7">
                  <c:v>0.34385493930386407</c:v>
                </c:pt>
                <c:pt idx="8">
                  <c:v>0.35930535476162623</c:v>
                </c:pt>
                <c:pt idx="9">
                  <c:v>0.4208798095154544</c:v>
                </c:pt>
                <c:pt idx="10">
                  <c:v>0.48664455482271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5C80-43F7-AC40-3F699CFD160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6388942389395551"/>
          <c:w val="0.80178532370953626"/>
          <c:h val="0.129937876470477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067100650976464E-2"/>
          <c:y val="2.1795713035870499E-2"/>
          <c:w val="0.907799736495388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6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78D-4388-A1C2-0731F4886E6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78D-4388-A1C2-0731F4886E6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78D-4388-A1C2-0731F4886E6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78D-4388-A1C2-0731F4886E6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78D-4388-A1C2-0731F4886E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78D-4388-A1C2-0731F4886E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78D-4388-A1C2-0731F4886E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8D-4388-A1C2-0731F4886E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78D-4388-A1C2-0731F4886E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78D-4388-A1C2-0731F4886E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8D-4388-A1C2-0731F4886E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78D-4388-A1C2-0731F4886E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78D-4388-A1C2-0731F4886E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78D-4388-A1C2-0731F4886E6F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78D-4388-A1C2-0731F4886E6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6:$M$46</c:f>
              <c:numCache>
                <c:formatCode>General</c:formatCode>
                <c:ptCount val="11"/>
                <c:pt idx="0">
                  <c:v>750</c:v>
                </c:pt>
                <c:pt idx="1">
                  <c:v>780</c:v>
                </c:pt>
                <c:pt idx="2">
                  <c:v>843</c:v>
                </c:pt>
                <c:pt idx="3">
                  <c:v>1008</c:v>
                </c:pt>
                <c:pt idx="4">
                  <c:v>1160</c:v>
                </c:pt>
                <c:pt idx="5">
                  <c:v>1277</c:v>
                </c:pt>
                <c:pt idx="6">
                  <c:v>2078</c:v>
                </c:pt>
                <c:pt idx="7">
                  <c:v>2158</c:v>
                </c:pt>
                <c:pt idx="8">
                  <c:v>1515</c:v>
                </c:pt>
                <c:pt idx="9">
                  <c:v>1368</c:v>
                </c:pt>
                <c:pt idx="10">
                  <c:v>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78D-4388-A1C2-0731F4886E6F}"/>
            </c:ext>
          </c:extLst>
        </c:ser>
        <c:ser>
          <c:idx val="1"/>
          <c:order val="1"/>
          <c:tx>
            <c:strRef>
              <c:f>NTI!$B$4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78D-4388-A1C2-0731F4886E6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78D-4388-A1C2-0731F4886E6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78D-4388-A1C2-0731F4886E6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78D-4388-A1C2-0731F4886E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78D-4388-A1C2-0731F4886E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78D-4388-A1C2-0731F4886E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78D-4388-A1C2-0731F4886E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78D-4388-A1C2-0731F4886E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78D-4388-A1C2-0731F4886E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78D-4388-A1C2-0731F4886E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78D-4388-A1C2-0731F4886E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78D-4388-A1C2-0731F4886E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78D-4388-A1C2-0731F4886E6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7:$M$47</c:f>
              <c:numCache>
                <c:formatCode>General</c:formatCode>
                <c:ptCount val="11"/>
                <c:pt idx="0">
                  <c:v>1441</c:v>
                </c:pt>
                <c:pt idx="1">
                  <c:v>1361</c:v>
                </c:pt>
                <c:pt idx="2">
                  <c:v>1480</c:v>
                </c:pt>
                <c:pt idx="3">
                  <c:v>1595</c:v>
                </c:pt>
                <c:pt idx="4">
                  <c:v>1596</c:v>
                </c:pt>
                <c:pt idx="5">
                  <c:v>1529</c:v>
                </c:pt>
                <c:pt idx="6">
                  <c:v>2478</c:v>
                </c:pt>
                <c:pt idx="7">
                  <c:v>2134</c:v>
                </c:pt>
                <c:pt idx="8">
                  <c:v>1425</c:v>
                </c:pt>
                <c:pt idx="9">
                  <c:v>1448</c:v>
                </c:pt>
                <c:pt idx="10">
                  <c:v>1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78D-4388-A1C2-0731F4886E6F}"/>
            </c:ext>
          </c:extLst>
        </c:ser>
        <c:ser>
          <c:idx val="2"/>
          <c:order val="2"/>
          <c:tx>
            <c:strRef>
              <c:f>NTI!$B$48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78D-4388-A1C2-0731F4886E6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78D-4388-A1C2-0731F4886E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78D-4388-A1C2-0731F4886E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78D-4388-A1C2-0731F4886E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78D-4388-A1C2-0731F4886E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78D-4388-A1C2-0731F4886E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78D-4388-A1C2-0731F4886E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78D-4388-A1C2-0731F4886E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78D-4388-A1C2-0731F4886E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78D-4388-A1C2-0731F4886E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78D-4388-A1C2-0731F4886E6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8:$M$48</c:f>
              <c:numCache>
                <c:formatCode>General</c:formatCode>
                <c:ptCount val="11"/>
                <c:pt idx="0">
                  <c:v>1023</c:v>
                </c:pt>
                <c:pt idx="1">
                  <c:v>1028</c:v>
                </c:pt>
                <c:pt idx="2">
                  <c:v>1156</c:v>
                </c:pt>
                <c:pt idx="3">
                  <c:v>1403</c:v>
                </c:pt>
                <c:pt idx="4">
                  <c:v>1622</c:v>
                </c:pt>
                <c:pt idx="5">
                  <c:v>1791</c:v>
                </c:pt>
                <c:pt idx="6">
                  <c:v>2666</c:v>
                </c:pt>
                <c:pt idx="7">
                  <c:v>2283</c:v>
                </c:pt>
                <c:pt idx="8">
                  <c:v>1707</c:v>
                </c:pt>
                <c:pt idx="9">
                  <c:v>1681</c:v>
                </c:pt>
                <c:pt idx="10">
                  <c:v>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78D-4388-A1C2-0731F4886E6F}"/>
            </c:ext>
          </c:extLst>
        </c:ser>
        <c:ser>
          <c:idx val="3"/>
          <c:order val="3"/>
          <c:tx>
            <c:strRef>
              <c:f>NTI!$B$49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4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078D-4388-A1C2-0731F4886E6F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78D-4388-A1C2-0731F4886E6F}"/>
                </c:ext>
              </c:extLst>
            </c:dLbl>
            <c:dLbl>
              <c:idx val="1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78D-4388-A1C2-0731F4886E6F}"/>
                </c:ext>
              </c:extLst>
            </c:dLbl>
            <c:spPr>
              <a:noFill/>
              <a:ln>
                <a:noFill/>
              </a:ln>
              <a:effectLst/>
            </c:sp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C$49:$M$49</c:f>
              <c:numCache>
                <c:formatCode>General</c:formatCode>
                <c:ptCount val="11"/>
                <c:pt idx="0">
                  <c:v>290</c:v>
                </c:pt>
                <c:pt idx="1">
                  <c:v>258</c:v>
                </c:pt>
                <c:pt idx="2">
                  <c:v>276</c:v>
                </c:pt>
                <c:pt idx="3">
                  <c:v>357</c:v>
                </c:pt>
                <c:pt idx="4">
                  <c:v>375</c:v>
                </c:pt>
                <c:pt idx="5">
                  <c:v>486</c:v>
                </c:pt>
                <c:pt idx="6">
                  <c:v>639</c:v>
                </c:pt>
                <c:pt idx="7">
                  <c:v>490</c:v>
                </c:pt>
                <c:pt idx="8">
                  <c:v>380</c:v>
                </c:pt>
                <c:pt idx="9">
                  <c:v>377</c:v>
                </c:pt>
                <c:pt idx="10">
                  <c:v>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078D-4388-A1C2-0731F4886E6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016162999387916E-2"/>
          <c:y val="2.1795573267732279E-2"/>
          <c:w val="0.93202870124539994"/>
          <c:h val="0.79876030316549029"/>
        </c:manualLayout>
      </c:layout>
      <c:lineChart>
        <c:grouping val="standard"/>
        <c:varyColors val="0"/>
        <c:ser>
          <c:idx val="0"/>
          <c:order val="0"/>
          <c:tx>
            <c:strRef>
              <c:f>NTI!$O$46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0D5-40C5-A022-3665A4FF488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0D5-40C5-A022-3665A4FF488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0D5-40C5-A022-3665A4FF488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0D5-40C5-A022-3665A4FF488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0D5-40C5-A022-3665A4FF488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D5-40C5-A022-3665A4FF488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D5-40C5-A022-3665A4FF48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D5-40C5-A022-3665A4FF488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0D5-40C5-A022-3665A4FF48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D5-40C5-A022-3665A4FF488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D5-40C5-A022-3665A4FF48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0D5-40C5-A022-3665A4FF48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0D5-40C5-A022-3665A4FF488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D5-40C5-A022-3665A4FF4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6:$Z$46</c:f>
              <c:numCache>
                <c:formatCode>"$"#,##0.0</c:formatCode>
                <c:ptCount val="11"/>
                <c:pt idx="0">
                  <c:v>1.2744904827670662</c:v>
                </c:pt>
                <c:pt idx="1">
                  <c:v>1.7088766748303157</c:v>
                </c:pt>
                <c:pt idx="2">
                  <c:v>1.9921373996822798</c:v>
                </c:pt>
                <c:pt idx="3">
                  <c:v>3.9744621896207724</c:v>
                </c:pt>
                <c:pt idx="4">
                  <c:v>3.4733326909061875</c:v>
                </c:pt>
                <c:pt idx="5">
                  <c:v>4.3756991802487955</c:v>
                </c:pt>
                <c:pt idx="6">
                  <c:v>7.9488996250696804</c:v>
                </c:pt>
                <c:pt idx="7">
                  <c:v>11.322586844599204</c:v>
                </c:pt>
                <c:pt idx="8">
                  <c:v>6.8758088445294296</c:v>
                </c:pt>
                <c:pt idx="9">
                  <c:v>7.596822822688023</c:v>
                </c:pt>
                <c:pt idx="10">
                  <c:v>9.926893155188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0D5-40C5-A022-3665A4FF4885}"/>
            </c:ext>
          </c:extLst>
        </c:ser>
        <c:ser>
          <c:idx val="1"/>
          <c:order val="1"/>
          <c:tx>
            <c:strRef>
              <c:f>NTI!$O$4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0D5-40C5-A022-3665A4FF488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0D5-40C5-A022-3665A4FF488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0D5-40C5-A022-3665A4FF488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0D5-40C5-A022-3665A4FF488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0D5-40C5-A022-3665A4FF488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0D5-40C5-A022-3665A4FF48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0D5-40C5-A022-3665A4FF488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0D5-40C5-A022-3665A4FF48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0D5-40C5-A022-3665A4FF488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0D5-40C5-A022-3665A4FF48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0D5-40C5-A022-3665A4FF48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0D5-40C5-A022-3665A4FF488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0D5-40C5-A022-3665A4FF4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7:$Z$47</c:f>
              <c:numCache>
                <c:formatCode>"$"#,##0.0</c:formatCode>
                <c:ptCount val="11"/>
                <c:pt idx="0">
                  <c:v>16.429257079769009</c:v>
                </c:pt>
                <c:pt idx="1">
                  <c:v>16.999978634693655</c:v>
                </c:pt>
                <c:pt idx="2">
                  <c:v>19.226237186570398</c:v>
                </c:pt>
                <c:pt idx="3">
                  <c:v>28.283986410047309</c:v>
                </c:pt>
                <c:pt idx="4">
                  <c:v>32.543398214899973</c:v>
                </c:pt>
                <c:pt idx="5">
                  <c:v>31.235611179987185</c:v>
                </c:pt>
                <c:pt idx="6">
                  <c:v>65.233863111011615</c:v>
                </c:pt>
                <c:pt idx="7">
                  <c:v>51.188009171417249</c:v>
                </c:pt>
                <c:pt idx="8">
                  <c:v>28.950322862311545</c:v>
                </c:pt>
                <c:pt idx="9">
                  <c:v>40.157097139108799</c:v>
                </c:pt>
                <c:pt idx="10">
                  <c:v>38.526224958458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0D5-40C5-A022-3665A4FF4885}"/>
            </c:ext>
          </c:extLst>
        </c:ser>
        <c:ser>
          <c:idx val="2"/>
          <c:order val="2"/>
          <c:tx>
            <c:strRef>
              <c:f>NTI!$O$48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0D5-40C5-A022-3665A4FF488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0D5-40C5-A022-3665A4FF488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0D5-40C5-A022-3665A4FF488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0D5-40C5-A022-3665A4FF48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0D5-40C5-A022-3665A4FF488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0D5-40C5-A022-3665A4FF48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0D5-40C5-A022-3665A4FF488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0D5-40C5-A022-3665A4FF48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0D5-40C5-A022-3665A4FF48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0D5-40C5-A022-3665A4FF488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0D5-40C5-A022-3665A4FF4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8:$Z$48</c:f>
              <c:numCache>
                <c:formatCode>"$"#,##0.0</c:formatCode>
                <c:ptCount val="11"/>
                <c:pt idx="0">
                  <c:v>23.435135792333138</c:v>
                </c:pt>
                <c:pt idx="1">
                  <c:v>22.464964974191563</c:v>
                </c:pt>
                <c:pt idx="2">
                  <c:v>24.403283552667514</c:v>
                </c:pt>
                <c:pt idx="3">
                  <c:v>56.036326205717494</c:v>
                </c:pt>
                <c:pt idx="4">
                  <c:v>46.870870569094429</c:v>
                </c:pt>
                <c:pt idx="5">
                  <c:v>59.672263211783978</c:v>
                </c:pt>
                <c:pt idx="6">
                  <c:v>136.73580424865119</c:v>
                </c:pt>
                <c:pt idx="7">
                  <c:v>76.19329956592874</c:v>
                </c:pt>
                <c:pt idx="8">
                  <c:v>58.719698640684626</c:v>
                </c:pt>
                <c:pt idx="9">
                  <c:v>67.027864568689765</c:v>
                </c:pt>
                <c:pt idx="10">
                  <c:v>95.376899338868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0D5-40C5-A022-3665A4FF4885}"/>
            </c:ext>
          </c:extLst>
        </c:ser>
        <c:ser>
          <c:idx val="3"/>
          <c:order val="3"/>
          <c:tx>
            <c:strRef>
              <c:f>NTI!$O$49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NTI!$P$49:$Z$49</c:f>
              <c:numCache>
                <c:formatCode>"$"#,##0.0</c:formatCode>
                <c:ptCount val="11"/>
                <c:pt idx="0">
                  <c:v>22.066753176971094</c:v>
                </c:pt>
                <c:pt idx="1">
                  <c:v>19.136752320409876</c:v>
                </c:pt>
                <c:pt idx="2">
                  <c:v>19.174362397436333</c:v>
                </c:pt>
                <c:pt idx="3">
                  <c:v>26.834033933046381</c:v>
                </c:pt>
                <c:pt idx="4">
                  <c:v>36.137291384937669</c:v>
                </c:pt>
                <c:pt idx="5">
                  <c:v>42.733493017603351</c:v>
                </c:pt>
                <c:pt idx="6">
                  <c:v>82.95789579848352</c:v>
                </c:pt>
                <c:pt idx="7">
                  <c:v>41.755189843151157</c:v>
                </c:pt>
                <c:pt idx="8">
                  <c:v>30.70660464810156</c:v>
                </c:pt>
                <c:pt idx="9">
                  <c:v>51.795487186225031</c:v>
                </c:pt>
                <c:pt idx="10">
                  <c:v>121.7273748377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18B-448D-95D6-652F1A267BD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472150467357576E-2"/>
          <c:y val="0.92830707039230997"/>
          <c:w val="0.84034943196170397"/>
          <c:h val="6.58449135592335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33.961399117593302</c:v>
                </c:pt>
                <c:pt idx="1">
                  <c:v>27.862592583356903</c:v>
                </c:pt>
                <c:pt idx="2">
                  <c:v>35.886104771784851</c:v>
                </c:pt>
                <c:pt idx="3">
                  <c:v>68.916952588986149</c:v>
                </c:pt>
                <c:pt idx="4">
                  <c:v>59.464028678221396</c:v>
                </c:pt>
                <c:pt idx="5">
                  <c:v>66.15042127284471</c:v>
                </c:pt>
                <c:pt idx="6">
                  <c:v>158.23632573528471</c:v>
                </c:pt>
                <c:pt idx="7">
                  <c:v>96.041441958724405</c:v>
                </c:pt>
                <c:pt idx="8">
                  <c:v>74.168703093986039</c:v>
                </c:pt>
                <c:pt idx="9">
                  <c:v>81.091606456464461</c:v>
                </c:pt>
                <c:pt idx="10">
                  <c:v>148.12101509236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DA-4CC3-ACFF-016D2F01D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9CDA-4CC3-ACFF-016D2F01D0E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CDA-4CC3-ACFF-016D2F01D0E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CDA-4CC3-ACFF-016D2F01D0E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9CDA-4CC3-ACFF-016D2F01D0E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9CDA-4CC3-ACFF-016D2F01D0E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CDA-4CC3-ACFF-016D2F01D0E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CDA-4CC3-ACFF-016D2F01D0E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9CDA-4CC3-ACFF-016D2F01D0E4}"/>
              </c:ext>
            </c:extLst>
          </c:dPt>
          <c:dLbls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CDA-4CC3-ACFF-016D2F01D0E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456</c:v>
                </c:pt>
                <c:pt idx="1">
                  <c:v>1539</c:v>
                </c:pt>
                <c:pt idx="2">
                  <c:v>1647</c:v>
                </c:pt>
                <c:pt idx="3">
                  <c:v>1855</c:v>
                </c:pt>
                <c:pt idx="4">
                  <c:v>1940</c:v>
                </c:pt>
                <c:pt idx="5">
                  <c:v>2060</c:v>
                </c:pt>
                <c:pt idx="6">
                  <c:v>3102</c:v>
                </c:pt>
                <c:pt idx="7">
                  <c:v>2744</c:v>
                </c:pt>
                <c:pt idx="8">
                  <c:v>2056</c:v>
                </c:pt>
                <c:pt idx="9">
                  <c:v>2022</c:v>
                </c:pt>
                <c:pt idx="10">
                  <c:v>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CDA-4CC3-ACFF-016D2F01D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91727241604680843"/>
          <c:h val="0.893230918518258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NTI deal leadership'!$O$16</c:f>
              <c:strCache>
                <c:ptCount val="1"/>
                <c:pt idx="0">
                  <c:v>Pre-seed/seed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6:$Z$16</c:f>
              <c:numCache>
                <c:formatCode>0</c:formatCode>
                <c:ptCount val="11"/>
                <c:pt idx="0">
                  <c:v>190</c:v>
                </c:pt>
                <c:pt idx="1">
                  <c:v>250</c:v>
                </c:pt>
                <c:pt idx="2">
                  <c:v>238</c:v>
                </c:pt>
                <c:pt idx="3">
                  <c:v>303</c:v>
                </c:pt>
                <c:pt idx="4">
                  <c:v>318</c:v>
                </c:pt>
                <c:pt idx="5">
                  <c:v>360</c:v>
                </c:pt>
                <c:pt idx="6">
                  <c:v>525</c:v>
                </c:pt>
                <c:pt idx="7">
                  <c:v>547</c:v>
                </c:pt>
                <c:pt idx="8">
                  <c:v>411</c:v>
                </c:pt>
                <c:pt idx="9">
                  <c:v>374</c:v>
                </c:pt>
                <c:pt idx="10">
                  <c:v>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E2-40A3-985C-5B3F25EECC45}"/>
            </c:ext>
          </c:extLst>
        </c:ser>
        <c:ser>
          <c:idx val="1"/>
          <c:order val="1"/>
          <c:tx>
            <c:strRef>
              <c:f>'NTI deal leadership'!$O$17</c:f>
              <c:strCache>
                <c:ptCount val="1"/>
                <c:pt idx="0">
                  <c:v>Early-stage VC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7:$Z$17</c:f>
              <c:numCache>
                <c:formatCode>0</c:formatCode>
                <c:ptCount val="11"/>
                <c:pt idx="0">
                  <c:v>597</c:v>
                </c:pt>
                <c:pt idx="1">
                  <c:v>588</c:v>
                </c:pt>
                <c:pt idx="2">
                  <c:v>682</c:v>
                </c:pt>
                <c:pt idx="3">
                  <c:v>678</c:v>
                </c:pt>
                <c:pt idx="4">
                  <c:v>654</c:v>
                </c:pt>
                <c:pt idx="5">
                  <c:v>594</c:v>
                </c:pt>
                <c:pt idx="6">
                  <c:v>917</c:v>
                </c:pt>
                <c:pt idx="7">
                  <c:v>799</c:v>
                </c:pt>
                <c:pt idx="8">
                  <c:v>577</c:v>
                </c:pt>
                <c:pt idx="9">
                  <c:v>585</c:v>
                </c:pt>
                <c:pt idx="10">
                  <c:v>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E2-40A3-985C-5B3F25EECC45}"/>
            </c:ext>
          </c:extLst>
        </c:ser>
        <c:ser>
          <c:idx val="2"/>
          <c:order val="2"/>
          <c:tx>
            <c:strRef>
              <c:f>'NTI deal leadership'!$O$18</c:f>
              <c:strCache>
                <c:ptCount val="1"/>
                <c:pt idx="0">
                  <c:v>Late-stage VC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8:$Z$18</c:f>
              <c:numCache>
                <c:formatCode>0</c:formatCode>
                <c:ptCount val="11"/>
                <c:pt idx="0">
                  <c:v>520</c:v>
                </c:pt>
                <c:pt idx="1">
                  <c:v>563</c:v>
                </c:pt>
                <c:pt idx="2">
                  <c:v>574</c:v>
                </c:pt>
                <c:pt idx="3">
                  <c:v>681</c:v>
                </c:pt>
                <c:pt idx="4">
                  <c:v>775</c:v>
                </c:pt>
                <c:pt idx="5">
                  <c:v>877</c:v>
                </c:pt>
                <c:pt idx="6">
                  <c:v>1304</c:v>
                </c:pt>
                <c:pt idx="7">
                  <c:v>1134</c:v>
                </c:pt>
                <c:pt idx="8">
                  <c:v>856</c:v>
                </c:pt>
                <c:pt idx="9">
                  <c:v>856</c:v>
                </c:pt>
                <c:pt idx="10">
                  <c:v>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E2-40A3-985C-5B3F25EECC45}"/>
            </c:ext>
          </c:extLst>
        </c:ser>
        <c:ser>
          <c:idx val="3"/>
          <c:order val="3"/>
          <c:tx>
            <c:strRef>
              <c:f>'NTI deal leadership'!$O$19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NTI deal leadership'!$P$15:$Z$1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NTI deal leadership'!$P$19:$Z$19</c:f>
              <c:numCache>
                <c:formatCode>0</c:formatCode>
                <c:ptCount val="11"/>
                <c:pt idx="0">
                  <c:v>148</c:v>
                </c:pt>
                <c:pt idx="1">
                  <c:v>138</c:v>
                </c:pt>
                <c:pt idx="2">
                  <c:v>153</c:v>
                </c:pt>
                <c:pt idx="3">
                  <c:v>193</c:v>
                </c:pt>
                <c:pt idx="4">
                  <c:v>193</c:v>
                </c:pt>
                <c:pt idx="5">
                  <c:v>229</c:v>
                </c:pt>
                <c:pt idx="6">
                  <c:v>356</c:v>
                </c:pt>
                <c:pt idx="7">
                  <c:v>264</c:v>
                </c:pt>
                <c:pt idx="8">
                  <c:v>212</c:v>
                </c:pt>
                <c:pt idx="9">
                  <c:v>206</c:v>
                </c:pt>
                <c:pt idx="10">
                  <c:v>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E2-40A3-985C-5B3F25EEC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94047887294720567"/>
          <c:h val="3.852106459966446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8:$M$8</c:f>
              <c:numCache>
                <c:formatCode>"$"#,##0.0</c:formatCode>
                <c:ptCount val="11"/>
                <c:pt idx="0">
                  <c:v>13.253065704115652</c:v>
                </c:pt>
                <c:pt idx="1">
                  <c:v>11.295672945227176</c:v>
                </c:pt>
                <c:pt idx="2">
                  <c:v>17.950598183032842</c:v>
                </c:pt>
                <c:pt idx="3">
                  <c:v>24.190344349751349</c:v>
                </c:pt>
                <c:pt idx="4">
                  <c:v>27.720500677414488</c:v>
                </c:pt>
                <c:pt idx="5">
                  <c:v>27.019960973968068</c:v>
                </c:pt>
                <c:pt idx="6">
                  <c:v>68.562363837076433</c:v>
                </c:pt>
                <c:pt idx="7">
                  <c:v>47.604923716987834</c:v>
                </c:pt>
                <c:pt idx="8">
                  <c:v>43.273918012619539</c:v>
                </c:pt>
                <c:pt idx="9">
                  <c:v>45.896954976104269</c:v>
                </c:pt>
                <c:pt idx="10">
                  <c:v>127.99218581865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2E-46E7-95FF-7E153CE8B4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162E-46E7-95FF-7E153CE8B45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162E-46E7-95FF-7E153CE8B45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62E-46E7-95FF-7E153CE8B45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62E-46E7-95FF-7E153CE8B452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62E-46E7-95FF-7E153CE8B45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62E-46E7-95FF-7E153CE8B452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62E-46E7-95FF-7E153CE8B452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62E-46E7-95FF-7E153CE8B452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162E-46E7-95FF-7E153CE8B4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9:$M$9</c:f>
              <c:numCache>
                <c:formatCode>General</c:formatCode>
                <c:ptCount val="11"/>
                <c:pt idx="0">
                  <c:v>2391</c:v>
                </c:pt>
                <c:pt idx="1">
                  <c:v>2360</c:v>
                </c:pt>
                <c:pt idx="2">
                  <c:v>2734</c:v>
                </c:pt>
                <c:pt idx="3">
                  <c:v>3102</c:v>
                </c:pt>
                <c:pt idx="4">
                  <c:v>3488</c:v>
                </c:pt>
                <c:pt idx="5">
                  <c:v>3598</c:v>
                </c:pt>
                <c:pt idx="6">
                  <c:v>5253</c:v>
                </c:pt>
                <c:pt idx="7">
                  <c:v>4776</c:v>
                </c:pt>
                <c:pt idx="8">
                  <c:v>3872</c:v>
                </c:pt>
                <c:pt idx="9">
                  <c:v>3565</c:v>
                </c:pt>
                <c:pt idx="10">
                  <c:v>3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62E-46E7-95FF-7E153CE8B4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8:$Z$8</c:f>
              <c:numCache>
                <c:formatCode>"$"#,##0.0</c:formatCode>
                <c:ptCount val="11"/>
                <c:pt idx="0">
                  <c:v>2.4207918403000148</c:v>
                </c:pt>
                <c:pt idx="1">
                  <c:v>1.3414897345016319</c:v>
                </c:pt>
                <c:pt idx="2">
                  <c:v>2.3047163233930159</c:v>
                </c:pt>
                <c:pt idx="3">
                  <c:v>3.2736095942565475</c:v>
                </c:pt>
                <c:pt idx="4">
                  <c:v>3.5670127287673963</c:v>
                </c:pt>
                <c:pt idx="5">
                  <c:v>3.5399819629468277</c:v>
                </c:pt>
                <c:pt idx="6">
                  <c:v>7.7872844749054284</c:v>
                </c:pt>
                <c:pt idx="7">
                  <c:v>5.3000327213216174</c:v>
                </c:pt>
                <c:pt idx="8">
                  <c:v>2.8617732416756358</c:v>
                </c:pt>
                <c:pt idx="9">
                  <c:v>4.1565744516175105</c:v>
                </c:pt>
                <c:pt idx="10">
                  <c:v>3.874931792244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2D-42DE-9A1C-749533109F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BC2D-42DE-9A1C-749533109F7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BC2D-42DE-9A1C-749533109F7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C2D-42DE-9A1C-749533109F7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C2D-42DE-9A1C-749533109F7C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C2D-42DE-9A1C-749533109F7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BC2D-42DE-9A1C-749533109F7C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C2D-42DE-9A1C-749533109F7C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C2D-42DE-9A1C-749533109F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9:$Z$9</c:f>
              <c:numCache>
                <c:formatCode>General</c:formatCode>
                <c:ptCount val="11"/>
                <c:pt idx="0">
                  <c:v>510</c:v>
                </c:pt>
                <c:pt idx="1">
                  <c:v>489</c:v>
                </c:pt>
                <c:pt idx="2">
                  <c:v>581</c:v>
                </c:pt>
                <c:pt idx="3">
                  <c:v>677</c:v>
                </c:pt>
                <c:pt idx="4">
                  <c:v>737</c:v>
                </c:pt>
                <c:pt idx="5">
                  <c:v>813</c:v>
                </c:pt>
                <c:pt idx="6">
                  <c:v>1234</c:v>
                </c:pt>
                <c:pt idx="7">
                  <c:v>1143</c:v>
                </c:pt>
                <c:pt idx="8">
                  <c:v>968</c:v>
                </c:pt>
                <c:pt idx="9">
                  <c:v>884</c:v>
                </c:pt>
                <c:pt idx="10">
                  <c:v>7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C2D-42DE-9A1C-749533109F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92366579177602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O$34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4960-4D15-AD84-9B0ECB763E1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960-4D15-AD84-9B0ECB763E1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60-4D15-AD84-9B0ECB763E1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60-4D15-AD84-9B0ECB763E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33:$Z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34:$Z$34</c:f>
              <c:numCache>
                <c:formatCode>0.0%</c:formatCode>
                <c:ptCount val="11"/>
                <c:pt idx="0">
                  <c:v>2.7658191653692037E-2</c:v>
                </c:pt>
                <c:pt idx="1">
                  <c:v>1.6021570201518329E-2</c:v>
                </c:pt>
                <c:pt idx="2">
                  <c:v>2.4673972135731265E-2</c:v>
                </c:pt>
                <c:pt idx="3">
                  <c:v>2.1895486468640077E-2</c:v>
                </c:pt>
                <c:pt idx="4">
                  <c:v>2.2845477079314731E-2</c:v>
                </c:pt>
                <c:pt idx="5">
                  <c:v>2.0167347475476737E-2</c:v>
                </c:pt>
                <c:pt idx="6">
                  <c:v>2.1744594187416501E-2</c:v>
                </c:pt>
                <c:pt idx="7">
                  <c:v>2.244422318864768E-2</c:v>
                </c:pt>
                <c:pt idx="8">
                  <c:v>1.6953826358924343E-2</c:v>
                </c:pt>
                <c:pt idx="9">
                  <c:v>1.9501792755338369E-2</c:v>
                </c:pt>
                <c:pt idx="10">
                  <c:v>1.1418341703761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60-4D15-AD84-9B0ECB763E11}"/>
            </c:ext>
          </c:extLst>
        </c:ser>
        <c:ser>
          <c:idx val="1"/>
          <c:order val="1"/>
          <c:tx>
            <c:strRef>
              <c:f>'Female founder activity'!$O$35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960-4D15-AD84-9B0ECB763E1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60-4D15-AD84-9B0ECB763E1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60-4D15-AD84-9B0ECB763E1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60-4D15-AD84-9B0ECB763E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33:$Z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P$35:$Z$35</c:f>
              <c:numCache>
                <c:formatCode>0.0%</c:formatCode>
                <c:ptCount val="11"/>
                <c:pt idx="0">
                  <c:v>0.15141980617299813</c:v>
                </c:pt>
                <c:pt idx="1">
                  <c:v>0.13490555492963285</c:v>
                </c:pt>
                <c:pt idx="2">
                  <c:v>0.19217660537753398</c:v>
                </c:pt>
                <c:pt idx="3">
                  <c:v>0.1617967390830588</c:v>
                </c:pt>
                <c:pt idx="4">
                  <c:v>0.17754017465248517</c:v>
                </c:pt>
                <c:pt idx="5">
                  <c:v>0.15393325373958125</c:v>
                </c:pt>
                <c:pt idx="6">
                  <c:v>0.19144809502870166</c:v>
                </c:pt>
                <c:pt idx="7">
                  <c:v>0.2015941389350879</c:v>
                </c:pt>
                <c:pt idx="8">
                  <c:v>0.25636499816690783</c:v>
                </c:pt>
                <c:pt idx="9">
                  <c:v>0.21533907655539963</c:v>
                </c:pt>
                <c:pt idx="10">
                  <c:v>0.3771572227449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960-4D15-AD84-9B0ECB763E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4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0356-482A-8DD2-DE2B82CDBFB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356-482A-8DD2-DE2B82CDBFB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56-482A-8DD2-DE2B82CDBFB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56-482A-8DD2-DE2B82CDBF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3:$M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4.208268008911626E-2</c:v>
                </c:pt>
                <c:pt idx="1">
                  <c:v>4.323989742682819E-2</c:v>
                </c:pt>
                <c:pt idx="2">
                  <c:v>4.8088064889918888E-2</c:v>
                </c:pt>
                <c:pt idx="3">
                  <c:v>5.2492827789408392E-2</c:v>
                </c:pt>
                <c:pt idx="4">
                  <c:v>5.2823967889908258E-2</c:v>
                </c:pt>
                <c:pt idx="5">
                  <c:v>5.7512733446519526E-2</c:v>
                </c:pt>
                <c:pt idx="6">
                  <c:v>6.28661674053696E-2</c:v>
                </c:pt>
                <c:pt idx="7">
                  <c:v>6.2513673156858449E-2</c:v>
                </c:pt>
                <c:pt idx="8">
                  <c:v>6.2979830839297327E-2</c:v>
                </c:pt>
                <c:pt idx="9">
                  <c:v>5.8012862580391129E-2</c:v>
                </c:pt>
                <c:pt idx="10">
                  <c:v>5.2359581123351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56-482A-8DD2-DE2B82CDBFB1}"/>
            </c:ext>
          </c:extLst>
        </c:ser>
        <c:ser>
          <c:idx val="1"/>
          <c:order val="1"/>
          <c:tx>
            <c:strRef>
              <c:f>'Female founder activity'!$B$35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356-482A-8DD2-DE2B82CDBFB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356-482A-8DD2-DE2B82CDBFB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56-482A-8DD2-DE2B82CDBFB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56-482A-8DD2-DE2B82CDBF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3:$M$33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activity'!$C$35:$M$35</c:f>
              <c:numCache>
                <c:formatCode>0.0%</c:formatCode>
                <c:ptCount val="11"/>
                <c:pt idx="0">
                  <c:v>0.19729350606485685</c:v>
                </c:pt>
                <c:pt idx="1">
                  <c:v>0.20868334954461049</c:v>
                </c:pt>
                <c:pt idx="2">
                  <c:v>0.22628703856977322</c:v>
                </c:pt>
                <c:pt idx="3">
                  <c:v>0.24052105140730404</c:v>
                </c:pt>
                <c:pt idx="4">
                  <c:v>0.25</c:v>
                </c:pt>
                <c:pt idx="5">
                  <c:v>0.25452744765138652</c:v>
                </c:pt>
                <c:pt idx="6">
                  <c:v>0.26761424423047531</c:v>
                </c:pt>
                <c:pt idx="7">
                  <c:v>0.26121198862393347</c:v>
                </c:pt>
                <c:pt idx="8">
                  <c:v>0.25191932335718931</c:v>
                </c:pt>
                <c:pt idx="9">
                  <c:v>0.2339545872161701</c:v>
                </c:pt>
                <c:pt idx="10">
                  <c:v>0.21052631578947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56-482A-8DD2-DE2B82CDB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first financings'!$C$17:$M$17</c:f>
              <c:numCache>
                <c:formatCode>General</c:formatCode>
                <c:ptCount val="11"/>
                <c:pt idx="0">
                  <c:v>177</c:v>
                </c:pt>
                <c:pt idx="1">
                  <c:v>173</c:v>
                </c:pt>
                <c:pt idx="2">
                  <c:v>221</c:v>
                </c:pt>
                <c:pt idx="3">
                  <c:v>214</c:v>
                </c:pt>
                <c:pt idx="4">
                  <c:v>253</c:v>
                </c:pt>
                <c:pt idx="5">
                  <c:v>258</c:v>
                </c:pt>
                <c:pt idx="6">
                  <c:v>392</c:v>
                </c:pt>
                <c:pt idx="7">
                  <c:v>329</c:v>
                </c:pt>
                <c:pt idx="8">
                  <c:v>269</c:v>
                </c:pt>
                <c:pt idx="9">
                  <c:v>240</c:v>
                </c:pt>
                <c:pt idx="10">
                  <c:v>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29-4376-B5BA-95F7F561335E}"/>
            </c:ext>
          </c:extLst>
        </c:ser>
        <c:ser>
          <c:idx val="1"/>
          <c:order val="1"/>
          <c:tx>
            <c:strRef>
              <c:f>'Female founder first financings'!$B$18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2706</c:v>
                </c:pt>
                <c:pt idx="1">
                  <c:v>2353</c:v>
                </c:pt>
                <c:pt idx="2">
                  <c:v>2379</c:v>
                </c:pt>
                <c:pt idx="3">
                  <c:v>2432</c:v>
                </c:pt>
                <c:pt idx="4">
                  <c:v>2614</c:v>
                </c:pt>
                <c:pt idx="5">
                  <c:v>2640</c:v>
                </c:pt>
                <c:pt idx="6">
                  <c:v>3742</c:v>
                </c:pt>
                <c:pt idx="7">
                  <c:v>3619</c:v>
                </c:pt>
                <c:pt idx="8">
                  <c:v>2984</c:v>
                </c:pt>
                <c:pt idx="9">
                  <c:v>2876</c:v>
                </c:pt>
                <c:pt idx="10">
                  <c:v>2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29-4376-B5BA-95F7F561335E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505</c:v>
                </c:pt>
                <c:pt idx="1">
                  <c:v>508</c:v>
                </c:pt>
                <c:pt idx="2">
                  <c:v>567</c:v>
                </c:pt>
                <c:pt idx="3">
                  <c:v>620</c:v>
                </c:pt>
                <c:pt idx="4">
                  <c:v>684</c:v>
                </c:pt>
                <c:pt idx="5">
                  <c:v>720</c:v>
                </c:pt>
                <c:pt idx="6">
                  <c:v>1003</c:v>
                </c:pt>
                <c:pt idx="7">
                  <c:v>840</c:v>
                </c:pt>
                <c:pt idx="8">
                  <c:v>617</c:v>
                </c:pt>
                <c:pt idx="9">
                  <c:v>520</c:v>
                </c:pt>
                <c:pt idx="10">
                  <c:v>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29-4376-B5BA-95F7F5613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45109140992634E-2"/>
          <c:y val="2.0565216872257441E-2"/>
          <c:w val="0.72310987722279396"/>
          <c:h val="0.8462317453982969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9:$BG$9</c:f>
              <c:numCache>
                <c:formatCode>General</c:formatCode>
                <c:ptCount val="44"/>
                <c:pt idx="0">
                  <c:v>1208</c:v>
                </c:pt>
                <c:pt idx="1">
                  <c:v>1153</c:v>
                </c:pt>
                <c:pt idx="2">
                  <c:v>1072</c:v>
                </c:pt>
                <c:pt idx="3">
                  <c:v>962</c:v>
                </c:pt>
                <c:pt idx="4">
                  <c:v>1166</c:v>
                </c:pt>
                <c:pt idx="5">
                  <c:v>990</c:v>
                </c:pt>
                <c:pt idx="6">
                  <c:v>941</c:v>
                </c:pt>
                <c:pt idx="7">
                  <c:v>932</c:v>
                </c:pt>
                <c:pt idx="8">
                  <c:v>1163</c:v>
                </c:pt>
                <c:pt idx="9">
                  <c:v>1026</c:v>
                </c:pt>
                <c:pt idx="10">
                  <c:v>1062</c:v>
                </c:pt>
                <c:pt idx="11">
                  <c:v>1025</c:v>
                </c:pt>
                <c:pt idx="12">
                  <c:v>1278</c:v>
                </c:pt>
                <c:pt idx="13">
                  <c:v>1128</c:v>
                </c:pt>
                <c:pt idx="14">
                  <c:v>1088</c:v>
                </c:pt>
                <c:pt idx="15">
                  <c:v>1178</c:v>
                </c:pt>
                <c:pt idx="16">
                  <c:v>1363</c:v>
                </c:pt>
                <c:pt idx="17">
                  <c:v>1248</c:v>
                </c:pt>
                <c:pt idx="18">
                  <c:v>1217</c:v>
                </c:pt>
                <c:pt idx="19">
                  <c:v>1172</c:v>
                </c:pt>
                <c:pt idx="20">
                  <c:v>1476</c:v>
                </c:pt>
                <c:pt idx="21">
                  <c:v>1099</c:v>
                </c:pt>
                <c:pt idx="22">
                  <c:v>1180</c:v>
                </c:pt>
                <c:pt idx="23">
                  <c:v>1369</c:v>
                </c:pt>
                <c:pt idx="24">
                  <c:v>1879</c:v>
                </c:pt>
                <c:pt idx="25">
                  <c:v>1791</c:v>
                </c:pt>
                <c:pt idx="26">
                  <c:v>1858</c:v>
                </c:pt>
                <c:pt idx="27">
                  <c:v>1967</c:v>
                </c:pt>
                <c:pt idx="28">
                  <c:v>2290</c:v>
                </c:pt>
                <c:pt idx="29">
                  <c:v>1850</c:v>
                </c:pt>
                <c:pt idx="30">
                  <c:v>1623</c:v>
                </c:pt>
                <c:pt idx="31">
                  <c:v>1434</c:v>
                </c:pt>
                <c:pt idx="32">
                  <c:v>1672</c:v>
                </c:pt>
                <c:pt idx="33">
                  <c:v>1454</c:v>
                </c:pt>
                <c:pt idx="34">
                  <c:v>1354</c:v>
                </c:pt>
                <c:pt idx="35">
                  <c:v>1369</c:v>
                </c:pt>
                <c:pt idx="36">
                  <c:v>1679</c:v>
                </c:pt>
                <c:pt idx="37">
                  <c:v>1574</c:v>
                </c:pt>
                <c:pt idx="38">
                  <c:v>1416</c:v>
                </c:pt>
                <c:pt idx="39">
                  <c:v>1377</c:v>
                </c:pt>
                <c:pt idx="40">
                  <c:v>1665</c:v>
                </c:pt>
                <c:pt idx="41">
                  <c:v>1410</c:v>
                </c:pt>
                <c:pt idx="42">
                  <c:v>1462</c:v>
                </c:pt>
                <c:pt idx="43">
                  <c:v>1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73-4C90-AB35-B3141AC5779B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0:$BG$10</c:f>
              <c:numCache>
                <c:formatCode>General</c:formatCode>
                <c:ptCount val="44"/>
                <c:pt idx="0">
                  <c:v>200</c:v>
                </c:pt>
                <c:pt idx="1">
                  <c:v>199</c:v>
                </c:pt>
                <c:pt idx="2">
                  <c:v>173</c:v>
                </c:pt>
                <c:pt idx="3">
                  <c:v>174</c:v>
                </c:pt>
                <c:pt idx="4">
                  <c:v>201</c:v>
                </c:pt>
                <c:pt idx="5">
                  <c:v>167</c:v>
                </c:pt>
                <c:pt idx="6">
                  <c:v>178</c:v>
                </c:pt>
                <c:pt idx="7">
                  <c:v>173</c:v>
                </c:pt>
                <c:pt idx="8">
                  <c:v>237</c:v>
                </c:pt>
                <c:pt idx="9">
                  <c:v>209</c:v>
                </c:pt>
                <c:pt idx="10">
                  <c:v>196</c:v>
                </c:pt>
                <c:pt idx="11">
                  <c:v>223</c:v>
                </c:pt>
                <c:pt idx="12">
                  <c:v>245</c:v>
                </c:pt>
                <c:pt idx="13">
                  <c:v>252</c:v>
                </c:pt>
                <c:pt idx="14">
                  <c:v>194</c:v>
                </c:pt>
                <c:pt idx="15">
                  <c:v>208</c:v>
                </c:pt>
                <c:pt idx="16">
                  <c:v>291</c:v>
                </c:pt>
                <c:pt idx="17">
                  <c:v>227</c:v>
                </c:pt>
                <c:pt idx="18">
                  <c:v>227</c:v>
                </c:pt>
                <c:pt idx="19">
                  <c:v>245</c:v>
                </c:pt>
                <c:pt idx="20">
                  <c:v>284</c:v>
                </c:pt>
                <c:pt idx="21">
                  <c:v>228</c:v>
                </c:pt>
                <c:pt idx="22">
                  <c:v>292</c:v>
                </c:pt>
                <c:pt idx="23">
                  <c:v>293</c:v>
                </c:pt>
                <c:pt idx="24">
                  <c:v>419</c:v>
                </c:pt>
                <c:pt idx="25">
                  <c:v>325</c:v>
                </c:pt>
                <c:pt idx="26">
                  <c:v>300</c:v>
                </c:pt>
                <c:pt idx="27">
                  <c:v>342</c:v>
                </c:pt>
                <c:pt idx="28">
                  <c:v>321</c:v>
                </c:pt>
                <c:pt idx="29">
                  <c:v>255</c:v>
                </c:pt>
                <c:pt idx="30">
                  <c:v>233</c:v>
                </c:pt>
                <c:pt idx="31">
                  <c:v>267</c:v>
                </c:pt>
                <c:pt idx="32">
                  <c:v>259</c:v>
                </c:pt>
                <c:pt idx="33">
                  <c:v>245</c:v>
                </c:pt>
                <c:pt idx="34">
                  <c:v>226</c:v>
                </c:pt>
                <c:pt idx="35">
                  <c:v>225</c:v>
                </c:pt>
                <c:pt idx="36">
                  <c:v>255</c:v>
                </c:pt>
                <c:pt idx="37">
                  <c:v>227</c:v>
                </c:pt>
                <c:pt idx="38">
                  <c:v>230</c:v>
                </c:pt>
                <c:pt idx="39">
                  <c:v>226</c:v>
                </c:pt>
                <c:pt idx="40">
                  <c:v>211</c:v>
                </c:pt>
                <c:pt idx="41">
                  <c:v>214</c:v>
                </c:pt>
                <c:pt idx="42">
                  <c:v>214</c:v>
                </c:pt>
                <c:pt idx="43">
                  <c:v>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73-4C90-AB35-B3141AC5779B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1:$BG$11</c:f>
              <c:numCache>
                <c:formatCode>General</c:formatCode>
                <c:ptCount val="44"/>
                <c:pt idx="0">
                  <c:v>147</c:v>
                </c:pt>
                <c:pt idx="1">
                  <c:v>155</c:v>
                </c:pt>
                <c:pt idx="2">
                  <c:v>135</c:v>
                </c:pt>
                <c:pt idx="3">
                  <c:v>123</c:v>
                </c:pt>
                <c:pt idx="4">
                  <c:v>139</c:v>
                </c:pt>
                <c:pt idx="5">
                  <c:v>109</c:v>
                </c:pt>
                <c:pt idx="6">
                  <c:v>117</c:v>
                </c:pt>
                <c:pt idx="7">
                  <c:v>110</c:v>
                </c:pt>
                <c:pt idx="8">
                  <c:v>144</c:v>
                </c:pt>
                <c:pt idx="9">
                  <c:v>134</c:v>
                </c:pt>
                <c:pt idx="10">
                  <c:v>136</c:v>
                </c:pt>
                <c:pt idx="11">
                  <c:v>134</c:v>
                </c:pt>
                <c:pt idx="12">
                  <c:v>188</c:v>
                </c:pt>
                <c:pt idx="13">
                  <c:v>183</c:v>
                </c:pt>
                <c:pt idx="14">
                  <c:v>156</c:v>
                </c:pt>
                <c:pt idx="15">
                  <c:v>170</c:v>
                </c:pt>
                <c:pt idx="16">
                  <c:v>191</c:v>
                </c:pt>
                <c:pt idx="17">
                  <c:v>189</c:v>
                </c:pt>
                <c:pt idx="18">
                  <c:v>193</c:v>
                </c:pt>
                <c:pt idx="19">
                  <c:v>180</c:v>
                </c:pt>
                <c:pt idx="20">
                  <c:v>208</c:v>
                </c:pt>
                <c:pt idx="21">
                  <c:v>188</c:v>
                </c:pt>
                <c:pt idx="22">
                  <c:v>212</c:v>
                </c:pt>
                <c:pt idx="23">
                  <c:v>228</c:v>
                </c:pt>
                <c:pt idx="24">
                  <c:v>337</c:v>
                </c:pt>
                <c:pt idx="25">
                  <c:v>317</c:v>
                </c:pt>
                <c:pt idx="26">
                  <c:v>356</c:v>
                </c:pt>
                <c:pt idx="27">
                  <c:v>347</c:v>
                </c:pt>
                <c:pt idx="28">
                  <c:v>439</c:v>
                </c:pt>
                <c:pt idx="29">
                  <c:v>359</c:v>
                </c:pt>
                <c:pt idx="30">
                  <c:v>311</c:v>
                </c:pt>
                <c:pt idx="31">
                  <c:v>272</c:v>
                </c:pt>
                <c:pt idx="32">
                  <c:v>315</c:v>
                </c:pt>
                <c:pt idx="33">
                  <c:v>244</c:v>
                </c:pt>
                <c:pt idx="34">
                  <c:v>264</c:v>
                </c:pt>
                <c:pt idx="35">
                  <c:v>234</c:v>
                </c:pt>
                <c:pt idx="36">
                  <c:v>297</c:v>
                </c:pt>
                <c:pt idx="37">
                  <c:v>256</c:v>
                </c:pt>
                <c:pt idx="38">
                  <c:v>239</c:v>
                </c:pt>
                <c:pt idx="39">
                  <c:v>209</c:v>
                </c:pt>
                <c:pt idx="40">
                  <c:v>259</c:v>
                </c:pt>
                <c:pt idx="41">
                  <c:v>232</c:v>
                </c:pt>
                <c:pt idx="42">
                  <c:v>258</c:v>
                </c:pt>
                <c:pt idx="43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73-4C90-AB35-B3141AC5779B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2:$BG$12</c:f>
              <c:numCache>
                <c:formatCode>General</c:formatCode>
                <c:ptCount val="44"/>
                <c:pt idx="0">
                  <c:v>117</c:v>
                </c:pt>
                <c:pt idx="1">
                  <c:v>150</c:v>
                </c:pt>
                <c:pt idx="2">
                  <c:v>110</c:v>
                </c:pt>
                <c:pt idx="3">
                  <c:v>117</c:v>
                </c:pt>
                <c:pt idx="4">
                  <c:v>137</c:v>
                </c:pt>
                <c:pt idx="5">
                  <c:v>89</c:v>
                </c:pt>
                <c:pt idx="6">
                  <c:v>96</c:v>
                </c:pt>
                <c:pt idx="7">
                  <c:v>87</c:v>
                </c:pt>
                <c:pt idx="8">
                  <c:v>108</c:v>
                </c:pt>
                <c:pt idx="9">
                  <c:v>98</c:v>
                </c:pt>
                <c:pt idx="10">
                  <c:v>86</c:v>
                </c:pt>
                <c:pt idx="11">
                  <c:v>80</c:v>
                </c:pt>
                <c:pt idx="12">
                  <c:v>92</c:v>
                </c:pt>
                <c:pt idx="13">
                  <c:v>84</c:v>
                </c:pt>
                <c:pt idx="14">
                  <c:v>74</c:v>
                </c:pt>
                <c:pt idx="15">
                  <c:v>76</c:v>
                </c:pt>
                <c:pt idx="16">
                  <c:v>120</c:v>
                </c:pt>
                <c:pt idx="17">
                  <c:v>75</c:v>
                </c:pt>
                <c:pt idx="18">
                  <c:v>83</c:v>
                </c:pt>
                <c:pt idx="19">
                  <c:v>98</c:v>
                </c:pt>
                <c:pt idx="20">
                  <c:v>117</c:v>
                </c:pt>
                <c:pt idx="21">
                  <c:v>81</c:v>
                </c:pt>
                <c:pt idx="22">
                  <c:v>72</c:v>
                </c:pt>
                <c:pt idx="23">
                  <c:v>95</c:v>
                </c:pt>
                <c:pt idx="24">
                  <c:v>132</c:v>
                </c:pt>
                <c:pt idx="25">
                  <c:v>113</c:v>
                </c:pt>
                <c:pt idx="26">
                  <c:v>129</c:v>
                </c:pt>
                <c:pt idx="27">
                  <c:v>120</c:v>
                </c:pt>
                <c:pt idx="28">
                  <c:v>164</c:v>
                </c:pt>
                <c:pt idx="29">
                  <c:v>141</c:v>
                </c:pt>
                <c:pt idx="30">
                  <c:v>100</c:v>
                </c:pt>
                <c:pt idx="31">
                  <c:v>93</c:v>
                </c:pt>
                <c:pt idx="32">
                  <c:v>110</c:v>
                </c:pt>
                <c:pt idx="33">
                  <c:v>98</c:v>
                </c:pt>
                <c:pt idx="34">
                  <c:v>82</c:v>
                </c:pt>
                <c:pt idx="35">
                  <c:v>101</c:v>
                </c:pt>
                <c:pt idx="36">
                  <c:v>91</c:v>
                </c:pt>
                <c:pt idx="37">
                  <c:v>71</c:v>
                </c:pt>
                <c:pt idx="38">
                  <c:v>72</c:v>
                </c:pt>
                <c:pt idx="39">
                  <c:v>86</c:v>
                </c:pt>
                <c:pt idx="40">
                  <c:v>77</c:v>
                </c:pt>
                <c:pt idx="41">
                  <c:v>67</c:v>
                </c:pt>
                <c:pt idx="42">
                  <c:v>72</c:v>
                </c:pt>
                <c:pt idx="43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73-4C90-AB35-B3141AC5779B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3:$BG$13</c:f>
              <c:numCache>
                <c:formatCode>General</c:formatCode>
                <c:ptCount val="44"/>
                <c:pt idx="0">
                  <c:v>116</c:v>
                </c:pt>
                <c:pt idx="1">
                  <c:v>127</c:v>
                </c:pt>
                <c:pt idx="2">
                  <c:v>94</c:v>
                </c:pt>
                <c:pt idx="3">
                  <c:v>102</c:v>
                </c:pt>
                <c:pt idx="4">
                  <c:v>133</c:v>
                </c:pt>
                <c:pt idx="5">
                  <c:v>100</c:v>
                </c:pt>
                <c:pt idx="6">
                  <c:v>103</c:v>
                </c:pt>
                <c:pt idx="7">
                  <c:v>108</c:v>
                </c:pt>
                <c:pt idx="8">
                  <c:v>136</c:v>
                </c:pt>
                <c:pt idx="9">
                  <c:v>120</c:v>
                </c:pt>
                <c:pt idx="10">
                  <c:v>113</c:v>
                </c:pt>
                <c:pt idx="11">
                  <c:v>128</c:v>
                </c:pt>
                <c:pt idx="12">
                  <c:v>159</c:v>
                </c:pt>
                <c:pt idx="13">
                  <c:v>117</c:v>
                </c:pt>
                <c:pt idx="14">
                  <c:v>139</c:v>
                </c:pt>
                <c:pt idx="15">
                  <c:v>124</c:v>
                </c:pt>
                <c:pt idx="16">
                  <c:v>146</c:v>
                </c:pt>
                <c:pt idx="17">
                  <c:v>127</c:v>
                </c:pt>
                <c:pt idx="18">
                  <c:v>122</c:v>
                </c:pt>
                <c:pt idx="19">
                  <c:v>128</c:v>
                </c:pt>
                <c:pt idx="20">
                  <c:v>172</c:v>
                </c:pt>
                <c:pt idx="21">
                  <c:v>111</c:v>
                </c:pt>
                <c:pt idx="22">
                  <c:v>114</c:v>
                </c:pt>
                <c:pt idx="23">
                  <c:v>130</c:v>
                </c:pt>
                <c:pt idx="24">
                  <c:v>144</c:v>
                </c:pt>
                <c:pt idx="25">
                  <c:v>155</c:v>
                </c:pt>
                <c:pt idx="26">
                  <c:v>146</c:v>
                </c:pt>
                <c:pt idx="27">
                  <c:v>168</c:v>
                </c:pt>
                <c:pt idx="28">
                  <c:v>163</c:v>
                </c:pt>
                <c:pt idx="29">
                  <c:v>133</c:v>
                </c:pt>
                <c:pt idx="30">
                  <c:v>138</c:v>
                </c:pt>
                <c:pt idx="31">
                  <c:v>117</c:v>
                </c:pt>
                <c:pt idx="32">
                  <c:v>124</c:v>
                </c:pt>
                <c:pt idx="33">
                  <c:v>125</c:v>
                </c:pt>
                <c:pt idx="34">
                  <c:v>116</c:v>
                </c:pt>
                <c:pt idx="35">
                  <c:v>129</c:v>
                </c:pt>
                <c:pt idx="36">
                  <c:v>122</c:v>
                </c:pt>
                <c:pt idx="37">
                  <c:v>119</c:v>
                </c:pt>
                <c:pt idx="38">
                  <c:v>124</c:v>
                </c:pt>
                <c:pt idx="39">
                  <c:v>130</c:v>
                </c:pt>
                <c:pt idx="40">
                  <c:v>132</c:v>
                </c:pt>
                <c:pt idx="41">
                  <c:v>134</c:v>
                </c:pt>
                <c:pt idx="42">
                  <c:v>130</c:v>
                </c:pt>
                <c:pt idx="43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73-4C90-AB35-B3141AC5779B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4:$BG$14</c:f>
              <c:numCache>
                <c:formatCode>General</c:formatCode>
                <c:ptCount val="44"/>
                <c:pt idx="0">
                  <c:v>221</c:v>
                </c:pt>
                <c:pt idx="1">
                  <c:v>222</c:v>
                </c:pt>
                <c:pt idx="2">
                  <c:v>198</c:v>
                </c:pt>
                <c:pt idx="3">
                  <c:v>197</c:v>
                </c:pt>
                <c:pt idx="4">
                  <c:v>252</c:v>
                </c:pt>
                <c:pt idx="5">
                  <c:v>233</c:v>
                </c:pt>
                <c:pt idx="6">
                  <c:v>199</c:v>
                </c:pt>
                <c:pt idx="7">
                  <c:v>193</c:v>
                </c:pt>
                <c:pt idx="8">
                  <c:v>240</c:v>
                </c:pt>
                <c:pt idx="9">
                  <c:v>231</c:v>
                </c:pt>
                <c:pt idx="10">
                  <c:v>234</c:v>
                </c:pt>
                <c:pt idx="11">
                  <c:v>217</c:v>
                </c:pt>
                <c:pt idx="12">
                  <c:v>271</c:v>
                </c:pt>
                <c:pt idx="13">
                  <c:v>235</c:v>
                </c:pt>
                <c:pt idx="14">
                  <c:v>247</c:v>
                </c:pt>
                <c:pt idx="15">
                  <c:v>254</c:v>
                </c:pt>
                <c:pt idx="16">
                  <c:v>298</c:v>
                </c:pt>
                <c:pt idx="17">
                  <c:v>315</c:v>
                </c:pt>
                <c:pt idx="18">
                  <c:v>297</c:v>
                </c:pt>
                <c:pt idx="19">
                  <c:v>255</c:v>
                </c:pt>
                <c:pt idx="20">
                  <c:v>336</c:v>
                </c:pt>
                <c:pt idx="21">
                  <c:v>278</c:v>
                </c:pt>
                <c:pt idx="22">
                  <c:v>276</c:v>
                </c:pt>
                <c:pt idx="23">
                  <c:v>314</c:v>
                </c:pt>
                <c:pt idx="24">
                  <c:v>433</c:v>
                </c:pt>
                <c:pt idx="25">
                  <c:v>418</c:v>
                </c:pt>
                <c:pt idx="26">
                  <c:v>389</c:v>
                </c:pt>
                <c:pt idx="27">
                  <c:v>405</c:v>
                </c:pt>
                <c:pt idx="28">
                  <c:v>479</c:v>
                </c:pt>
                <c:pt idx="29">
                  <c:v>388</c:v>
                </c:pt>
                <c:pt idx="30">
                  <c:v>320</c:v>
                </c:pt>
                <c:pt idx="31">
                  <c:v>342</c:v>
                </c:pt>
                <c:pt idx="32">
                  <c:v>376</c:v>
                </c:pt>
                <c:pt idx="33">
                  <c:v>330</c:v>
                </c:pt>
                <c:pt idx="34">
                  <c:v>299</c:v>
                </c:pt>
                <c:pt idx="35">
                  <c:v>314</c:v>
                </c:pt>
                <c:pt idx="36">
                  <c:v>373</c:v>
                </c:pt>
                <c:pt idx="37">
                  <c:v>361</c:v>
                </c:pt>
                <c:pt idx="38">
                  <c:v>285</c:v>
                </c:pt>
                <c:pt idx="39">
                  <c:v>334</c:v>
                </c:pt>
                <c:pt idx="40">
                  <c:v>371</c:v>
                </c:pt>
                <c:pt idx="41">
                  <c:v>306</c:v>
                </c:pt>
                <c:pt idx="42">
                  <c:v>302</c:v>
                </c:pt>
                <c:pt idx="43">
                  <c:v>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73-4C90-AB35-B3141AC5779B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5:$BG$15</c:f>
              <c:numCache>
                <c:formatCode>General</c:formatCode>
                <c:ptCount val="44"/>
                <c:pt idx="0">
                  <c:v>184</c:v>
                </c:pt>
                <c:pt idx="1">
                  <c:v>175</c:v>
                </c:pt>
                <c:pt idx="2">
                  <c:v>160</c:v>
                </c:pt>
                <c:pt idx="3">
                  <c:v>181</c:v>
                </c:pt>
                <c:pt idx="4">
                  <c:v>180</c:v>
                </c:pt>
                <c:pt idx="5">
                  <c:v>173</c:v>
                </c:pt>
                <c:pt idx="6">
                  <c:v>161</c:v>
                </c:pt>
                <c:pt idx="7">
                  <c:v>161</c:v>
                </c:pt>
                <c:pt idx="8">
                  <c:v>211</c:v>
                </c:pt>
                <c:pt idx="9">
                  <c:v>191</c:v>
                </c:pt>
                <c:pt idx="10">
                  <c:v>166</c:v>
                </c:pt>
                <c:pt idx="11">
                  <c:v>164</c:v>
                </c:pt>
                <c:pt idx="12">
                  <c:v>217</c:v>
                </c:pt>
                <c:pt idx="13">
                  <c:v>171</c:v>
                </c:pt>
                <c:pt idx="14">
                  <c:v>195</c:v>
                </c:pt>
                <c:pt idx="15">
                  <c:v>204</c:v>
                </c:pt>
                <c:pt idx="16">
                  <c:v>215</c:v>
                </c:pt>
                <c:pt idx="17">
                  <c:v>180</c:v>
                </c:pt>
                <c:pt idx="18">
                  <c:v>189</c:v>
                </c:pt>
                <c:pt idx="19">
                  <c:v>199</c:v>
                </c:pt>
                <c:pt idx="20">
                  <c:v>227</c:v>
                </c:pt>
                <c:pt idx="21">
                  <c:v>186</c:v>
                </c:pt>
                <c:pt idx="22">
                  <c:v>199</c:v>
                </c:pt>
                <c:pt idx="23">
                  <c:v>213</c:v>
                </c:pt>
                <c:pt idx="24">
                  <c:v>255</c:v>
                </c:pt>
                <c:pt idx="25">
                  <c:v>239</c:v>
                </c:pt>
                <c:pt idx="26">
                  <c:v>246</c:v>
                </c:pt>
                <c:pt idx="27">
                  <c:v>234</c:v>
                </c:pt>
                <c:pt idx="28">
                  <c:v>237</c:v>
                </c:pt>
                <c:pt idx="29">
                  <c:v>214</c:v>
                </c:pt>
                <c:pt idx="30">
                  <c:v>195</c:v>
                </c:pt>
                <c:pt idx="31">
                  <c:v>206</c:v>
                </c:pt>
                <c:pt idx="32">
                  <c:v>205</c:v>
                </c:pt>
                <c:pt idx="33">
                  <c:v>204</c:v>
                </c:pt>
                <c:pt idx="34">
                  <c:v>184</c:v>
                </c:pt>
                <c:pt idx="35">
                  <c:v>197</c:v>
                </c:pt>
                <c:pt idx="36">
                  <c:v>174</c:v>
                </c:pt>
                <c:pt idx="37">
                  <c:v>201</c:v>
                </c:pt>
                <c:pt idx="38">
                  <c:v>179</c:v>
                </c:pt>
                <c:pt idx="39">
                  <c:v>176</c:v>
                </c:pt>
                <c:pt idx="40">
                  <c:v>191</c:v>
                </c:pt>
                <c:pt idx="41">
                  <c:v>157</c:v>
                </c:pt>
                <c:pt idx="42">
                  <c:v>165</c:v>
                </c:pt>
                <c:pt idx="43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73-4C90-AB35-B3141AC5779B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6:$BG$16</c:f>
              <c:numCache>
                <c:formatCode>General</c:formatCode>
                <c:ptCount val="44"/>
                <c:pt idx="0">
                  <c:v>58</c:v>
                </c:pt>
                <c:pt idx="1">
                  <c:v>41</c:v>
                </c:pt>
                <c:pt idx="2">
                  <c:v>44</c:v>
                </c:pt>
                <c:pt idx="3">
                  <c:v>40</c:v>
                </c:pt>
                <c:pt idx="4">
                  <c:v>62</c:v>
                </c:pt>
                <c:pt idx="5">
                  <c:v>44</c:v>
                </c:pt>
                <c:pt idx="6">
                  <c:v>38</c:v>
                </c:pt>
                <c:pt idx="7">
                  <c:v>29</c:v>
                </c:pt>
                <c:pt idx="8">
                  <c:v>29</c:v>
                </c:pt>
                <c:pt idx="9">
                  <c:v>33</c:v>
                </c:pt>
                <c:pt idx="10">
                  <c:v>31</c:v>
                </c:pt>
                <c:pt idx="11">
                  <c:v>33</c:v>
                </c:pt>
                <c:pt idx="12">
                  <c:v>39</c:v>
                </c:pt>
                <c:pt idx="13">
                  <c:v>41</c:v>
                </c:pt>
                <c:pt idx="14">
                  <c:v>20</c:v>
                </c:pt>
                <c:pt idx="15">
                  <c:v>34</c:v>
                </c:pt>
                <c:pt idx="16">
                  <c:v>37</c:v>
                </c:pt>
                <c:pt idx="17">
                  <c:v>30</c:v>
                </c:pt>
                <c:pt idx="18">
                  <c:v>52</c:v>
                </c:pt>
                <c:pt idx="19">
                  <c:v>29</c:v>
                </c:pt>
                <c:pt idx="20">
                  <c:v>49</c:v>
                </c:pt>
                <c:pt idx="21">
                  <c:v>30</c:v>
                </c:pt>
                <c:pt idx="22">
                  <c:v>30</c:v>
                </c:pt>
                <c:pt idx="23">
                  <c:v>53</c:v>
                </c:pt>
                <c:pt idx="24">
                  <c:v>61</c:v>
                </c:pt>
                <c:pt idx="25">
                  <c:v>65</c:v>
                </c:pt>
                <c:pt idx="26">
                  <c:v>68</c:v>
                </c:pt>
                <c:pt idx="27">
                  <c:v>58</c:v>
                </c:pt>
                <c:pt idx="28">
                  <c:v>62</c:v>
                </c:pt>
                <c:pt idx="29">
                  <c:v>65</c:v>
                </c:pt>
                <c:pt idx="30">
                  <c:v>61</c:v>
                </c:pt>
                <c:pt idx="31">
                  <c:v>61</c:v>
                </c:pt>
                <c:pt idx="32">
                  <c:v>60</c:v>
                </c:pt>
                <c:pt idx="33">
                  <c:v>61</c:v>
                </c:pt>
                <c:pt idx="34">
                  <c:v>69</c:v>
                </c:pt>
                <c:pt idx="35">
                  <c:v>64</c:v>
                </c:pt>
                <c:pt idx="36">
                  <c:v>64</c:v>
                </c:pt>
                <c:pt idx="37">
                  <c:v>64</c:v>
                </c:pt>
                <c:pt idx="38">
                  <c:v>68</c:v>
                </c:pt>
                <c:pt idx="39">
                  <c:v>78</c:v>
                </c:pt>
                <c:pt idx="40">
                  <c:v>66</c:v>
                </c:pt>
                <c:pt idx="41">
                  <c:v>62</c:v>
                </c:pt>
                <c:pt idx="42">
                  <c:v>64</c:v>
                </c:pt>
                <c:pt idx="43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73-4C90-AB35-B3141AC5779B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7:$BG$17</c:f>
              <c:numCache>
                <c:formatCode>General</c:formatCode>
                <c:ptCount val="44"/>
                <c:pt idx="0">
                  <c:v>513</c:v>
                </c:pt>
                <c:pt idx="1">
                  <c:v>433</c:v>
                </c:pt>
                <c:pt idx="2">
                  <c:v>437</c:v>
                </c:pt>
                <c:pt idx="3">
                  <c:v>460</c:v>
                </c:pt>
                <c:pt idx="4">
                  <c:v>510</c:v>
                </c:pt>
                <c:pt idx="5">
                  <c:v>417</c:v>
                </c:pt>
                <c:pt idx="6">
                  <c:v>389</c:v>
                </c:pt>
                <c:pt idx="7">
                  <c:v>377</c:v>
                </c:pt>
                <c:pt idx="8">
                  <c:v>508</c:v>
                </c:pt>
                <c:pt idx="9">
                  <c:v>489</c:v>
                </c:pt>
                <c:pt idx="10">
                  <c:v>427</c:v>
                </c:pt>
                <c:pt idx="11">
                  <c:v>449</c:v>
                </c:pt>
                <c:pt idx="12">
                  <c:v>540</c:v>
                </c:pt>
                <c:pt idx="13">
                  <c:v>452</c:v>
                </c:pt>
                <c:pt idx="14">
                  <c:v>438</c:v>
                </c:pt>
                <c:pt idx="15">
                  <c:v>525</c:v>
                </c:pt>
                <c:pt idx="16">
                  <c:v>632</c:v>
                </c:pt>
                <c:pt idx="17">
                  <c:v>509</c:v>
                </c:pt>
                <c:pt idx="18">
                  <c:v>540</c:v>
                </c:pt>
                <c:pt idx="19">
                  <c:v>554</c:v>
                </c:pt>
                <c:pt idx="20">
                  <c:v>599</c:v>
                </c:pt>
                <c:pt idx="21">
                  <c:v>455</c:v>
                </c:pt>
                <c:pt idx="22">
                  <c:v>486</c:v>
                </c:pt>
                <c:pt idx="23">
                  <c:v>516</c:v>
                </c:pt>
                <c:pt idx="24">
                  <c:v>794</c:v>
                </c:pt>
                <c:pt idx="25">
                  <c:v>684</c:v>
                </c:pt>
                <c:pt idx="26">
                  <c:v>659</c:v>
                </c:pt>
                <c:pt idx="27">
                  <c:v>643</c:v>
                </c:pt>
                <c:pt idx="28">
                  <c:v>767</c:v>
                </c:pt>
                <c:pt idx="29">
                  <c:v>608</c:v>
                </c:pt>
                <c:pt idx="30">
                  <c:v>512</c:v>
                </c:pt>
                <c:pt idx="31">
                  <c:v>538</c:v>
                </c:pt>
                <c:pt idx="32">
                  <c:v>577</c:v>
                </c:pt>
                <c:pt idx="33">
                  <c:v>453</c:v>
                </c:pt>
                <c:pt idx="34">
                  <c:v>429</c:v>
                </c:pt>
                <c:pt idx="35">
                  <c:v>425</c:v>
                </c:pt>
                <c:pt idx="36">
                  <c:v>488</c:v>
                </c:pt>
                <c:pt idx="37">
                  <c:v>435</c:v>
                </c:pt>
                <c:pt idx="38">
                  <c:v>390</c:v>
                </c:pt>
                <c:pt idx="39">
                  <c:v>375</c:v>
                </c:pt>
                <c:pt idx="40">
                  <c:v>409</c:v>
                </c:pt>
                <c:pt idx="41">
                  <c:v>374</c:v>
                </c:pt>
                <c:pt idx="42">
                  <c:v>338</c:v>
                </c:pt>
                <c:pt idx="43">
                  <c:v>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D73-4C90-AB35-B3141AC5779B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8:$BG$18</c:f>
              <c:numCache>
                <c:formatCode>General</c:formatCode>
                <c:ptCount val="44"/>
                <c:pt idx="0">
                  <c:v>477</c:v>
                </c:pt>
                <c:pt idx="1">
                  <c:v>465</c:v>
                </c:pt>
                <c:pt idx="2">
                  <c:v>421</c:v>
                </c:pt>
                <c:pt idx="3">
                  <c:v>428</c:v>
                </c:pt>
                <c:pt idx="4">
                  <c:v>528</c:v>
                </c:pt>
                <c:pt idx="5">
                  <c:v>413</c:v>
                </c:pt>
                <c:pt idx="6">
                  <c:v>383</c:v>
                </c:pt>
                <c:pt idx="7">
                  <c:v>352</c:v>
                </c:pt>
                <c:pt idx="8">
                  <c:v>483</c:v>
                </c:pt>
                <c:pt idx="9">
                  <c:v>403</c:v>
                </c:pt>
                <c:pt idx="10">
                  <c:v>414</c:v>
                </c:pt>
                <c:pt idx="11">
                  <c:v>404</c:v>
                </c:pt>
                <c:pt idx="12">
                  <c:v>488</c:v>
                </c:pt>
                <c:pt idx="13">
                  <c:v>387</c:v>
                </c:pt>
                <c:pt idx="14">
                  <c:v>393</c:v>
                </c:pt>
                <c:pt idx="15">
                  <c:v>438</c:v>
                </c:pt>
                <c:pt idx="16">
                  <c:v>499</c:v>
                </c:pt>
                <c:pt idx="17">
                  <c:v>434</c:v>
                </c:pt>
                <c:pt idx="18">
                  <c:v>423</c:v>
                </c:pt>
                <c:pt idx="19">
                  <c:v>430</c:v>
                </c:pt>
                <c:pt idx="20">
                  <c:v>539</c:v>
                </c:pt>
                <c:pt idx="21">
                  <c:v>394</c:v>
                </c:pt>
                <c:pt idx="22">
                  <c:v>421</c:v>
                </c:pt>
                <c:pt idx="23">
                  <c:v>436</c:v>
                </c:pt>
                <c:pt idx="24">
                  <c:v>656</c:v>
                </c:pt>
                <c:pt idx="25">
                  <c:v>555</c:v>
                </c:pt>
                <c:pt idx="26">
                  <c:v>575</c:v>
                </c:pt>
                <c:pt idx="27">
                  <c:v>624</c:v>
                </c:pt>
                <c:pt idx="28">
                  <c:v>681</c:v>
                </c:pt>
                <c:pt idx="29">
                  <c:v>605</c:v>
                </c:pt>
                <c:pt idx="30">
                  <c:v>531</c:v>
                </c:pt>
                <c:pt idx="31">
                  <c:v>511</c:v>
                </c:pt>
                <c:pt idx="32">
                  <c:v>644</c:v>
                </c:pt>
                <c:pt idx="33">
                  <c:v>534</c:v>
                </c:pt>
                <c:pt idx="34">
                  <c:v>518</c:v>
                </c:pt>
                <c:pt idx="35">
                  <c:v>515</c:v>
                </c:pt>
                <c:pt idx="36">
                  <c:v>600</c:v>
                </c:pt>
                <c:pt idx="37">
                  <c:v>584</c:v>
                </c:pt>
                <c:pt idx="38">
                  <c:v>536</c:v>
                </c:pt>
                <c:pt idx="39">
                  <c:v>524</c:v>
                </c:pt>
                <c:pt idx="40">
                  <c:v>652</c:v>
                </c:pt>
                <c:pt idx="41">
                  <c:v>601</c:v>
                </c:pt>
                <c:pt idx="42">
                  <c:v>650</c:v>
                </c:pt>
                <c:pt idx="43">
                  <c:v>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D73-4C90-AB35-B3141AC5779B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19:$BG$19</c:f>
              <c:numCache>
                <c:formatCode>General</c:formatCode>
                <c:ptCount val="44"/>
                <c:pt idx="0">
                  <c:v>27</c:v>
                </c:pt>
                <c:pt idx="1">
                  <c:v>31</c:v>
                </c:pt>
                <c:pt idx="2">
                  <c:v>47</c:v>
                </c:pt>
                <c:pt idx="3">
                  <c:v>30</c:v>
                </c:pt>
                <c:pt idx="4">
                  <c:v>44</c:v>
                </c:pt>
                <c:pt idx="5">
                  <c:v>33</c:v>
                </c:pt>
                <c:pt idx="6">
                  <c:v>34</c:v>
                </c:pt>
                <c:pt idx="7">
                  <c:v>33</c:v>
                </c:pt>
                <c:pt idx="8">
                  <c:v>44</c:v>
                </c:pt>
                <c:pt idx="9">
                  <c:v>44</c:v>
                </c:pt>
                <c:pt idx="10">
                  <c:v>36</c:v>
                </c:pt>
                <c:pt idx="11">
                  <c:v>48</c:v>
                </c:pt>
                <c:pt idx="12">
                  <c:v>48</c:v>
                </c:pt>
                <c:pt idx="13">
                  <c:v>37</c:v>
                </c:pt>
                <c:pt idx="14">
                  <c:v>48</c:v>
                </c:pt>
                <c:pt idx="15">
                  <c:v>47</c:v>
                </c:pt>
                <c:pt idx="16">
                  <c:v>52</c:v>
                </c:pt>
                <c:pt idx="17">
                  <c:v>38</c:v>
                </c:pt>
                <c:pt idx="18">
                  <c:v>56</c:v>
                </c:pt>
                <c:pt idx="19">
                  <c:v>49</c:v>
                </c:pt>
                <c:pt idx="20">
                  <c:v>44</c:v>
                </c:pt>
                <c:pt idx="21">
                  <c:v>37</c:v>
                </c:pt>
                <c:pt idx="22">
                  <c:v>38</c:v>
                </c:pt>
                <c:pt idx="23">
                  <c:v>40</c:v>
                </c:pt>
                <c:pt idx="24">
                  <c:v>66</c:v>
                </c:pt>
                <c:pt idx="25">
                  <c:v>43</c:v>
                </c:pt>
                <c:pt idx="26">
                  <c:v>54</c:v>
                </c:pt>
                <c:pt idx="27">
                  <c:v>65</c:v>
                </c:pt>
                <c:pt idx="28">
                  <c:v>54</c:v>
                </c:pt>
                <c:pt idx="29">
                  <c:v>46</c:v>
                </c:pt>
                <c:pt idx="30">
                  <c:v>52</c:v>
                </c:pt>
                <c:pt idx="31">
                  <c:v>52</c:v>
                </c:pt>
                <c:pt idx="32">
                  <c:v>42</c:v>
                </c:pt>
                <c:pt idx="33">
                  <c:v>47</c:v>
                </c:pt>
                <c:pt idx="34">
                  <c:v>43</c:v>
                </c:pt>
                <c:pt idx="35">
                  <c:v>43</c:v>
                </c:pt>
                <c:pt idx="36">
                  <c:v>48</c:v>
                </c:pt>
                <c:pt idx="37">
                  <c:v>31</c:v>
                </c:pt>
                <c:pt idx="38">
                  <c:v>45</c:v>
                </c:pt>
                <c:pt idx="39">
                  <c:v>37</c:v>
                </c:pt>
                <c:pt idx="40">
                  <c:v>32</c:v>
                </c:pt>
                <c:pt idx="41">
                  <c:v>27</c:v>
                </c:pt>
                <c:pt idx="42">
                  <c:v>33</c:v>
                </c:pt>
                <c:pt idx="43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73-4C90-AB35-B3141AC57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74590385456294E-2"/>
          <c:y val="1.5740763525927317E-2"/>
          <c:w val="0.81670027427563141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first financings'!$P$17:$BG$17</c:f>
              <c:numCache>
                <c:formatCode>General</c:formatCode>
                <c:ptCount val="44"/>
                <c:pt idx="0">
                  <c:v>52</c:v>
                </c:pt>
                <c:pt idx="1">
                  <c:v>46</c:v>
                </c:pt>
                <c:pt idx="2">
                  <c:v>49</c:v>
                </c:pt>
                <c:pt idx="3">
                  <c:v>30</c:v>
                </c:pt>
                <c:pt idx="4">
                  <c:v>62</c:v>
                </c:pt>
                <c:pt idx="5">
                  <c:v>35</c:v>
                </c:pt>
                <c:pt idx="6">
                  <c:v>30</c:v>
                </c:pt>
                <c:pt idx="7">
                  <c:v>46</c:v>
                </c:pt>
                <c:pt idx="8">
                  <c:v>63</c:v>
                </c:pt>
                <c:pt idx="9">
                  <c:v>46</c:v>
                </c:pt>
                <c:pt idx="10">
                  <c:v>61</c:v>
                </c:pt>
                <c:pt idx="11">
                  <c:v>51</c:v>
                </c:pt>
                <c:pt idx="12">
                  <c:v>64</c:v>
                </c:pt>
                <c:pt idx="13">
                  <c:v>51</c:v>
                </c:pt>
                <c:pt idx="14">
                  <c:v>47</c:v>
                </c:pt>
                <c:pt idx="15">
                  <c:v>52</c:v>
                </c:pt>
                <c:pt idx="16">
                  <c:v>73</c:v>
                </c:pt>
                <c:pt idx="17">
                  <c:v>52</c:v>
                </c:pt>
                <c:pt idx="18">
                  <c:v>70</c:v>
                </c:pt>
                <c:pt idx="19">
                  <c:v>58</c:v>
                </c:pt>
                <c:pt idx="20">
                  <c:v>94</c:v>
                </c:pt>
                <c:pt idx="21">
                  <c:v>37</c:v>
                </c:pt>
                <c:pt idx="22">
                  <c:v>56</c:v>
                </c:pt>
                <c:pt idx="23">
                  <c:v>71</c:v>
                </c:pt>
                <c:pt idx="24">
                  <c:v>115</c:v>
                </c:pt>
                <c:pt idx="25">
                  <c:v>88</c:v>
                </c:pt>
                <c:pt idx="26">
                  <c:v>98</c:v>
                </c:pt>
                <c:pt idx="27">
                  <c:v>91</c:v>
                </c:pt>
                <c:pt idx="28">
                  <c:v>110</c:v>
                </c:pt>
                <c:pt idx="29">
                  <c:v>89</c:v>
                </c:pt>
                <c:pt idx="30">
                  <c:v>64</c:v>
                </c:pt>
                <c:pt idx="31">
                  <c:v>66</c:v>
                </c:pt>
                <c:pt idx="32">
                  <c:v>83</c:v>
                </c:pt>
                <c:pt idx="33">
                  <c:v>71</c:v>
                </c:pt>
                <c:pt idx="34">
                  <c:v>52</c:v>
                </c:pt>
                <c:pt idx="35">
                  <c:v>63</c:v>
                </c:pt>
                <c:pt idx="36">
                  <c:v>68</c:v>
                </c:pt>
                <c:pt idx="37">
                  <c:v>64</c:v>
                </c:pt>
                <c:pt idx="38">
                  <c:v>50</c:v>
                </c:pt>
                <c:pt idx="39">
                  <c:v>58</c:v>
                </c:pt>
                <c:pt idx="40">
                  <c:v>87</c:v>
                </c:pt>
                <c:pt idx="41">
                  <c:v>59</c:v>
                </c:pt>
                <c:pt idx="42">
                  <c:v>50</c:v>
                </c:pt>
                <c:pt idx="43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6-4073-9FA4-784541CADDB7}"/>
            </c:ext>
          </c:extLst>
        </c:ser>
        <c:ser>
          <c:idx val="1"/>
          <c:order val="1"/>
          <c:tx>
            <c:strRef>
              <c:f>'Female founder first financings'!$O$18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first financings'!$P$18:$BG$18</c:f>
              <c:numCache>
                <c:formatCode>General</c:formatCode>
                <c:ptCount val="44"/>
                <c:pt idx="0">
                  <c:v>725</c:v>
                </c:pt>
                <c:pt idx="1">
                  <c:v>732</c:v>
                </c:pt>
                <c:pt idx="2">
                  <c:v>626</c:v>
                </c:pt>
                <c:pt idx="3">
                  <c:v>623</c:v>
                </c:pt>
                <c:pt idx="4">
                  <c:v>730</c:v>
                </c:pt>
                <c:pt idx="5">
                  <c:v>563</c:v>
                </c:pt>
                <c:pt idx="6">
                  <c:v>550</c:v>
                </c:pt>
                <c:pt idx="7">
                  <c:v>510</c:v>
                </c:pt>
                <c:pt idx="8">
                  <c:v>699</c:v>
                </c:pt>
                <c:pt idx="9">
                  <c:v>543</c:v>
                </c:pt>
                <c:pt idx="10">
                  <c:v>555</c:v>
                </c:pt>
                <c:pt idx="11">
                  <c:v>582</c:v>
                </c:pt>
                <c:pt idx="12">
                  <c:v>742</c:v>
                </c:pt>
                <c:pt idx="13">
                  <c:v>569</c:v>
                </c:pt>
                <c:pt idx="14">
                  <c:v>536</c:v>
                </c:pt>
                <c:pt idx="15">
                  <c:v>585</c:v>
                </c:pt>
                <c:pt idx="16">
                  <c:v>777</c:v>
                </c:pt>
                <c:pt idx="17">
                  <c:v>586</c:v>
                </c:pt>
                <c:pt idx="18">
                  <c:v>665</c:v>
                </c:pt>
                <c:pt idx="19">
                  <c:v>586</c:v>
                </c:pt>
                <c:pt idx="20">
                  <c:v>850</c:v>
                </c:pt>
                <c:pt idx="21">
                  <c:v>521</c:v>
                </c:pt>
                <c:pt idx="22">
                  <c:v>577</c:v>
                </c:pt>
                <c:pt idx="23">
                  <c:v>692</c:v>
                </c:pt>
                <c:pt idx="24">
                  <c:v>1064</c:v>
                </c:pt>
                <c:pt idx="25">
                  <c:v>825</c:v>
                </c:pt>
                <c:pt idx="26">
                  <c:v>867</c:v>
                </c:pt>
                <c:pt idx="27">
                  <c:v>986</c:v>
                </c:pt>
                <c:pt idx="28">
                  <c:v>1208</c:v>
                </c:pt>
                <c:pt idx="29">
                  <c:v>876</c:v>
                </c:pt>
                <c:pt idx="30">
                  <c:v>833</c:v>
                </c:pt>
                <c:pt idx="31">
                  <c:v>702</c:v>
                </c:pt>
                <c:pt idx="32">
                  <c:v>913</c:v>
                </c:pt>
                <c:pt idx="33">
                  <c:v>703</c:v>
                </c:pt>
                <c:pt idx="34">
                  <c:v>700</c:v>
                </c:pt>
                <c:pt idx="35">
                  <c:v>668</c:v>
                </c:pt>
                <c:pt idx="36">
                  <c:v>833</c:v>
                </c:pt>
                <c:pt idx="37">
                  <c:v>750</c:v>
                </c:pt>
                <c:pt idx="38">
                  <c:v>674</c:v>
                </c:pt>
                <c:pt idx="39">
                  <c:v>619</c:v>
                </c:pt>
                <c:pt idx="40">
                  <c:v>747</c:v>
                </c:pt>
                <c:pt idx="41">
                  <c:v>632</c:v>
                </c:pt>
                <c:pt idx="42">
                  <c:v>708</c:v>
                </c:pt>
                <c:pt idx="43">
                  <c:v>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36-4073-9FA4-784541CADDB7}"/>
            </c:ext>
          </c:extLst>
        </c:ser>
        <c:ser>
          <c:idx val="2"/>
          <c:order val="2"/>
          <c:tx>
            <c:strRef>
              <c:f>'Female founder first financings'!$O$19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first financings'!$P$19:$BG$19</c:f>
              <c:numCache>
                <c:formatCode>General</c:formatCode>
                <c:ptCount val="44"/>
                <c:pt idx="0">
                  <c:v>149</c:v>
                </c:pt>
                <c:pt idx="1">
                  <c:v>115</c:v>
                </c:pt>
                <c:pt idx="2">
                  <c:v>128</c:v>
                </c:pt>
                <c:pt idx="3">
                  <c:v>113</c:v>
                </c:pt>
                <c:pt idx="4">
                  <c:v>168</c:v>
                </c:pt>
                <c:pt idx="5">
                  <c:v>117</c:v>
                </c:pt>
                <c:pt idx="6">
                  <c:v>114</c:v>
                </c:pt>
                <c:pt idx="7">
                  <c:v>109</c:v>
                </c:pt>
                <c:pt idx="8">
                  <c:v>163</c:v>
                </c:pt>
                <c:pt idx="9">
                  <c:v>136</c:v>
                </c:pt>
                <c:pt idx="10">
                  <c:v>133</c:v>
                </c:pt>
                <c:pt idx="11">
                  <c:v>135</c:v>
                </c:pt>
                <c:pt idx="12">
                  <c:v>189</c:v>
                </c:pt>
                <c:pt idx="13">
                  <c:v>141</c:v>
                </c:pt>
                <c:pt idx="14">
                  <c:v>139</c:v>
                </c:pt>
                <c:pt idx="15">
                  <c:v>151</c:v>
                </c:pt>
                <c:pt idx="16">
                  <c:v>215</c:v>
                </c:pt>
                <c:pt idx="17">
                  <c:v>132</c:v>
                </c:pt>
                <c:pt idx="18">
                  <c:v>162</c:v>
                </c:pt>
                <c:pt idx="19">
                  <c:v>175</c:v>
                </c:pt>
                <c:pt idx="20">
                  <c:v>192</c:v>
                </c:pt>
                <c:pt idx="21">
                  <c:v>166</c:v>
                </c:pt>
                <c:pt idx="22">
                  <c:v>157</c:v>
                </c:pt>
                <c:pt idx="23">
                  <c:v>205</c:v>
                </c:pt>
                <c:pt idx="24">
                  <c:v>269</c:v>
                </c:pt>
                <c:pt idx="25">
                  <c:v>240</c:v>
                </c:pt>
                <c:pt idx="26">
                  <c:v>237</c:v>
                </c:pt>
                <c:pt idx="27">
                  <c:v>257</c:v>
                </c:pt>
                <c:pt idx="28">
                  <c:v>283</c:v>
                </c:pt>
                <c:pt idx="29">
                  <c:v>223</c:v>
                </c:pt>
                <c:pt idx="30">
                  <c:v>168</c:v>
                </c:pt>
                <c:pt idx="31">
                  <c:v>166</c:v>
                </c:pt>
                <c:pt idx="32">
                  <c:v>175</c:v>
                </c:pt>
                <c:pt idx="33">
                  <c:v>144</c:v>
                </c:pt>
                <c:pt idx="34">
                  <c:v>146</c:v>
                </c:pt>
                <c:pt idx="35">
                  <c:v>152</c:v>
                </c:pt>
                <c:pt idx="36">
                  <c:v>157</c:v>
                </c:pt>
                <c:pt idx="37">
                  <c:v>129</c:v>
                </c:pt>
                <c:pt idx="38">
                  <c:v>114</c:v>
                </c:pt>
                <c:pt idx="39">
                  <c:v>120</c:v>
                </c:pt>
                <c:pt idx="40">
                  <c:v>130</c:v>
                </c:pt>
                <c:pt idx="41">
                  <c:v>105</c:v>
                </c:pt>
                <c:pt idx="42">
                  <c:v>103</c:v>
                </c:pt>
                <c:pt idx="43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36-4073-9FA4-784541CAD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96339092953133"/>
          <c:y val="2.9483171609237936E-3"/>
          <c:w val="0.14203660907046864"/>
          <c:h val="0.13621225283467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47:$AT$47</c:f>
              <c:numCache>
                <c:formatCode>"$"#,##0.0</c:formatCode>
                <c:ptCount val="44"/>
                <c:pt idx="0">
                  <c:v>0.40358230100000009</c:v>
                </c:pt>
                <c:pt idx="1">
                  <c:v>0.51865675300000025</c:v>
                </c:pt>
                <c:pt idx="2">
                  <c:v>0.85834130523513874</c:v>
                </c:pt>
                <c:pt idx="3">
                  <c:v>0.64021148106487558</c:v>
                </c:pt>
                <c:pt idx="4">
                  <c:v>0.33807690636851989</c:v>
                </c:pt>
                <c:pt idx="5">
                  <c:v>0.34652928399999999</c:v>
                </c:pt>
                <c:pt idx="6">
                  <c:v>0.25575653876890875</c:v>
                </c:pt>
                <c:pt idx="7">
                  <c:v>0.40112700536420309</c:v>
                </c:pt>
                <c:pt idx="8">
                  <c:v>0.42062263200000005</c:v>
                </c:pt>
                <c:pt idx="9">
                  <c:v>0.45282863872205031</c:v>
                </c:pt>
                <c:pt idx="10">
                  <c:v>0.70343222490528534</c:v>
                </c:pt>
                <c:pt idx="11">
                  <c:v>0.72783282776568126</c:v>
                </c:pt>
                <c:pt idx="12">
                  <c:v>0.8668128567280341</c:v>
                </c:pt>
                <c:pt idx="13">
                  <c:v>0.88871410004415363</c:v>
                </c:pt>
                <c:pt idx="14">
                  <c:v>0.76242620245826176</c:v>
                </c:pt>
                <c:pt idx="15">
                  <c:v>0.7556564350260967</c:v>
                </c:pt>
                <c:pt idx="16">
                  <c:v>1.1537092575955707</c:v>
                </c:pt>
                <c:pt idx="17">
                  <c:v>0.80359034268989671</c:v>
                </c:pt>
                <c:pt idx="18">
                  <c:v>0.75274025948193068</c:v>
                </c:pt>
                <c:pt idx="19">
                  <c:v>0.8569728689999998</c:v>
                </c:pt>
                <c:pt idx="20">
                  <c:v>0.86519861411665577</c:v>
                </c:pt>
                <c:pt idx="21">
                  <c:v>0.90707285599999998</c:v>
                </c:pt>
                <c:pt idx="22">
                  <c:v>0.60309484217407139</c:v>
                </c:pt>
                <c:pt idx="23">
                  <c:v>1.1646156506561034</c:v>
                </c:pt>
                <c:pt idx="24">
                  <c:v>1.7346498035943594</c:v>
                </c:pt>
                <c:pt idx="25">
                  <c:v>2.0680001166879345</c:v>
                </c:pt>
                <c:pt idx="26">
                  <c:v>1.7308851001786654</c:v>
                </c:pt>
                <c:pt idx="27">
                  <c:v>2.253749454444459</c:v>
                </c:pt>
                <c:pt idx="28">
                  <c:v>1.8481712238876227</c:v>
                </c:pt>
                <c:pt idx="29">
                  <c:v>1.6538588014525615</c:v>
                </c:pt>
                <c:pt idx="30">
                  <c:v>0.80386403732754841</c:v>
                </c:pt>
                <c:pt idx="31">
                  <c:v>0.99413865865387607</c:v>
                </c:pt>
                <c:pt idx="32">
                  <c:v>0.81121686828272155</c:v>
                </c:pt>
                <c:pt idx="33">
                  <c:v>0.72096384599999996</c:v>
                </c:pt>
                <c:pt idx="34">
                  <c:v>0.62586177750019356</c:v>
                </c:pt>
                <c:pt idx="35">
                  <c:v>0.70373074989272577</c:v>
                </c:pt>
                <c:pt idx="36">
                  <c:v>0.94128492299999977</c:v>
                </c:pt>
                <c:pt idx="37">
                  <c:v>1.4162868444508989</c:v>
                </c:pt>
                <c:pt idx="38">
                  <c:v>0.96547917476261425</c:v>
                </c:pt>
                <c:pt idx="39">
                  <c:v>0.833523509403998</c:v>
                </c:pt>
                <c:pt idx="40">
                  <c:v>0.62348894605848237</c:v>
                </c:pt>
                <c:pt idx="41">
                  <c:v>0.87943683119199412</c:v>
                </c:pt>
                <c:pt idx="42">
                  <c:v>1.583057625136614</c:v>
                </c:pt>
                <c:pt idx="43">
                  <c:v>0.78894838985692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4D-4945-91FF-226C602B0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48:$AT$48</c:f>
              <c:numCache>
                <c:formatCode>General</c:formatCode>
                <c:ptCount val="44"/>
                <c:pt idx="0">
                  <c:v>131</c:v>
                </c:pt>
                <c:pt idx="1">
                  <c:v>137</c:v>
                </c:pt>
                <c:pt idx="2">
                  <c:v>121</c:v>
                </c:pt>
                <c:pt idx="3">
                  <c:v>121</c:v>
                </c:pt>
                <c:pt idx="4">
                  <c:v>154</c:v>
                </c:pt>
                <c:pt idx="5">
                  <c:v>112</c:v>
                </c:pt>
                <c:pt idx="6">
                  <c:v>109</c:v>
                </c:pt>
                <c:pt idx="7">
                  <c:v>114</c:v>
                </c:pt>
                <c:pt idx="8">
                  <c:v>141</c:v>
                </c:pt>
                <c:pt idx="9">
                  <c:v>155</c:v>
                </c:pt>
                <c:pt idx="10">
                  <c:v>143</c:v>
                </c:pt>
                <c:pt idx="11">
                  <c:v>142</c:v>
                </c:pt>
                <c:pt idx="12">
                  <c:v>189</c:v>
                </c:pt>
                <c:pt idx="13">
                  <c:v>161</c:v>
                </c:pt>
                <c:pt idx="14">
                  <c:v>155</c:v>
                </c:pt>
                <c:pt idx="15">
                  <c:v>172</c:v>
                </c:pt>
                <c:pt idx="16">
                  <c:v>199</c:v>
                </c:pt>
                <c:pt idx="17">
                  <c:v>162</c:v>
                </c:pt>
                <c:pt idx="18">
                  <c:v>188</c:v>
                </c:pt>
                <c:pt idx="19">
                  <c:v>188</c:v>
                </c:pt>
                <c:pt idx="20">
                  <c:v>260</c:v>
                </c:pt>
                <c:pt idx="21">
                  <c:v>161</c:v>
                </c:pt>
                <c:pt idx="22">
                  <c:v>186</c:v>
                </c:pt>
                <c:pt idx="23">
                  <c:v>206</c:v>
                </c:pt>
                <c:pt idx="24">
                  <c:v>332</c:v>
                </c:pt>
                <c:pt idx="25">
                  <c:v>296</c:v>
                </c:pt>
                <c:pt idx="26">
                  <c:v>292</c:v>
                </c:pt>
                <c:pt idx="27">
                  <c:v>314</c:v>
                </c:pt>
                <c:pt idx="28">
                  <c:v>323</c:v>
                </c:pt>
                <c:pt idx="29">
                  <c:v>308</c:v>
                </c:pt>
                <c:pt idx="30">
                  <c:v>249</c:v>
                </c:pt>
                <c:pt idx="31">
                  <c:v>263</c:v>
                </c:pt>
                <c:pt idx="32">
                  <c:v>269</c:v>
                </c:pt>
                <c:pt idx="33">
                  <c:v>267</c:v>
                </c:pt>
                <c:pt idx="34">
                  <c:v>221</c:v>
                </c:pt>
                <c:pt idx="35">
                  <c:v>211</c:v>
                </c:pt>
                <c:pt idx="36">
                  <c:v>235</c:v>
                </c:pt>
                <c:pt idx="37">
                  <c:v>262</c:v>
                </c:pt>
                <c:pt idx="38">
                  <c:v>182</c:v>
                </c:pt>
                <c:pt idx="39">
                  <c:v>205</c:v>
                </c:pt>
                <c:pt idx="40">
                  <c:v>242</c:v>
                </c:pt>
                <c:pt idx="41">
                  <c:v>188</c:v>
                </c:pt>
                <c:pt idx="42">
                  <c:v>177</c:v>
                </c:pt>
                <c:pt idx="43">
                  <c:v>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4D-4945-91FF-226C602B0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854382831448805E-2"/>
          <c:y val="3.1688719322455823E-2"/>
          <c:w val="0.93408028762512363"/>
          <c:h val="0.83101726933814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9:$AT$9</c:f>
              <c:numCache>
                <c:formatCode>"$"#,##0.0</c:formatCode>
                <c:ptCount val="44"/>
                <c:pt idx="0">
                  <c:v>2.8206958012059227</c:v>
                </c:pt>
                <c:pt idx="1">
                  <c:v>3.5438176087324074</c:v>
                </c:pt>
                <c:pt idx="2">
                  <c:v>3.6463977063928024</c:v>
                </c:pt>
                <c:pt idx="3">
                  <c:v>3.2421545877844951</c:v>
                </c:pt>
                <c:pt idx="4">
                  <c:v>3.078725260250089</c:v>
                </c:pt>
                <c:pt idx="5">
                  <c:v>2.9737171946913734</c:v>
                </c:pt>
                <c:pt idx="6">
                  <c:v>2.5508305515915262</c:v>
                </c:pt>
                <c:pt idx="7">
                  <c:v>2.6923999386941739</c:v>
                </c:pt>
                <c:pt idx="8">
                  <c:v>2.8576069196255789</c:v>
                </c:pt>
                <c:pt idx="9">
                  <c:v>4.8220584635073562</c:v>
                </c:pt>
                <c:pt idx="10">
                  <c:v>5.6885747758020226</c:v>
                </c:pt>
                <c:pt idx="11">
                  <c:v>4.5823580240978767</c:v>
                </c:pt>
                <c:pt idx="12">
                  <c:v>4.4640522197069537</c:v>
                </c:pt>
                <c:pt idx="13">
                  <c:v>5.2970777031384113</c:v>
                </c:pt>
                <c:pt idx="14">
                  <c:v>6.4365965911426786</c:v>
                </c:pt>
                <c:pt idx="15">
                  <c:v>7.9926178357633253</c:v>
                </c:pt>
                <c:pt idx="16">
                  <c:v>6.5531312104941613</c:v>
                </c:pt>
                <c:pt idx="17">
                  <c:v>6.6108887989858678</c:v>
                </c:pt>
                <c:pt idx="18">
                  <c:v>8.0773925366908319</c:v>
                </c:pt>
                <c:pt idx="19">
                  <c:v>6.479088131243623</c:v>
                </c:pt>
                <c:pt idx="20">
                  <c:v>6.5803170717805539</c:v>
                </c:pt>
                <c:pt idx="21">
                  <c:v>6.622419358828223</c:v>
                </c:pt>
                <c:pt idx="22">
                  <c:v>6.4193923453255355</c:v>
                </c:pt>
                <c:pt idx="23">
                  <c:v>7.3978321980337691</c:v>
                </c:pt>
                <c:pt idx="24">
                  <c:v>13.782241523608247</c:v>
                </c:pt>
                <c:pt idx="25">
                  <c:v>16.514081733979605</c:v>
                </c:pt>
                <c:pt idx="26">
                  <c:v>20.195740207368782</c:v>
                </c:pt>
                <c:pt idx="27">
                  <c:v>18.070300372119938</c:v>
                </c:pt>
                <c:pt idx="28">
                  <c:v>15.75479156542842</c:v>
                </c:pt>
                <c:pt idx="29">
                  <c:v>13.062118881741842</c:v>
                </c:pt>
                <c:pt idx="30">
                  <c:v>10.400588876181327</c:v>
                </c:pt>
                <c:pt idx="31">
                  <c:v>8.3874243936363797</c:v>
                </c:pt>
                <c:pt idx="32">
                  <c:v>17.717433210860342</c:v>
                </c:pt>
                <c:pt idx="33">
                  <c:v>7.8645407992029321</c:v>
                </c:pt>
                <c:pt idx="34">
                  <c:v>6.6982149423942632</c:v>
                </c:pt>
                <c:pt idx="35">
                  <c:v>10.99372906016203</c:v>
                </c:pt>
                <c:pt idx="36">
                  <c:v>6.7414682134162991</c:v>
                </c:pt>
                <c:pt idx="37">
                  <c:v>12.490418597777149</c:v>
                </c:pt>
                <c:pt idx="38">
                  <c:v>8.5540074158041826</c:v>
                </c:pt>
                <c:pt idx="39">
                  <c:v>18.111060749106681</c:v>
                </c:pt>
                <c:pt idx="40">
                  <c:v>51.355099917024617</c:v>
                </c:pt>
                <c:pt idx="41">
                  <c:v>28.77090157794515</c:v>
                </c:pt>
                <c:pt idx="42">
                  <c:v>21.264077968832481</c:v>
                </c:pt>
                <c:pt idx="43">
                  <c:v>26.602106354849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3-4249-9662-ECBB7033A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emale founder activity x qtr'!$C$10:$AT$10</c:f>
              <c:numCache>
                <c:formatCode>General</c:formatCode>
                <c:ptCount val="44"/>
                <c:pt idx="0">
                  <c:v>635</c:v>
                </c:pt>
                <c:pt idx="1">
                  <c:v>611</c:v>
                </c:pt>
                <c:pt idx="2">
                  <c:v>572</c:v>
                </c:pt>
                <c:pt idx="3">
                  <c:v>573</c:v>
                </c:pt>
                <c:pt idx="4">
                  <c:v>714</c:v>
                </c:pt>
                <c:pt idx="5">
                  <c:v>560</c:v>
                </c:pt>
                <c:pt idx="6">
                  <c:v>536</c:v>
                </c:pt>
                <c:pt idx="7">
                  <c:v>550</c:v>
                </c:pt>
                <c:pt idx="8">
                  <c:v>728</c:v>
                </c:pt>
                <c:pt idx="9">
                  <c:v>684</c:v>
                </c:pt>
                <c:pt idx="10">
                  <c:v>659</c:v>
                </c:pt>
                <c:pt idx="11">
                  <c:v>663</c:v>
                </c:pt>
                <c:pt idx="12">
                  <c:v>863</c:v>
                </c:pt>
                <c:pt idx="13">
                  <c:v>722</c:v>
                </c:pt>
                <c:pt idx="14">
                  <c:v>715</c:v>
                </c:pt>
                <c:pt idx="15">
                  <c:v>802</c:v>
                </c:pt>
                <c:pt idx="16">
                  <c:v>926</c:v>
                </c:pt>
                <c:pt idx="17">
                  <c:v>837</c:v>
                </c:pt>
                <c:pt idx="18">
                  <c:v>847</c:v>
                </c:pt>
                <c:pt idx="19">
                  <c:v>878</c:v>
                </c:pt>
                <c:pt idx="20">
                  <c:v>1042</c:v>
                </c:pt>
                <c:pt idx="21">
                  <c:v>787</c:v>
                </c:pt>
                <c:pt idx="22">
                  <c:v>824</c:v>
                </c:pt>
                <c:pt idx="23">
                  <c:v>945</c:v>
                </c:pt>
                <c:pt idx="24">
                  <c:v>1377</c:v>
                </c:pt>
                <c:pt idx="25">
                  <c:v>1289</c:v>
                </c:pt>
                <c:pt idx="26">
                  <c:v>1262</c:v>
                </c:pt>
                <c:pt idx="27">
                  <c:v>1325</c:v>
                </c:pt>
                <c:pt idx="28">
                  <c:v>1441</c:v>
                </c:pt>
                <c:pt idx="29">
                  <c:v>1244</c:v>
                </c:pt>
                <c:pt idx="30">
                  <c:v>1062</c:v>
                </c:pt>
                <c:pt idx="31">
                  <c:v>1029</c:v>
                </c:pt>
                <c:pt idx="32">
                  <c:v>1091</c:v>
                </c:pt>
                <c:pt idx="33">
                  <c:v>1011</c:v>
                </c:pt>
                <c:pt idx="34">
                  <c:v>886</c:v>
                </c:pt>
                <c:pt idx="35">
                  <c:v>884</c:v>
                </c:pt>
                <c:pt idx="36">
                  <c:v>995</c:v>
                </c:pt>
                <c:pt idx="37">
                  <c:v>944</c:v>
                </c:pt>
                <c:pt idx="38">
                  <c:v>804</c:v>
                </c:pt>
                <c:pt idx="39">
                  <c:v>822</c:v>
                </c:pt>
                <c:pt idx="40">
                  <c:v>876</c:v>
                </c:pt>
                <c:pt idx="41">
                  <c:v>786</c:v>
                </c:pt>
                <c:pt idx="42">
                  <c:v>722</c:v>
                </c:pt>
                <c:pt idx="43">
                  <c:v>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3-4249-9662-ECBB7033A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957887104359096"/>
          <c:y val="0.95484917888448662"/>
          <c:w val="0.21613489840689595"/>
          <c:h val="4.5150821115513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966</c:v>
                </c:pt>
                <c:pt idx="1">
                  <c:v>930</c:v>
                </c:pt>
                <c:pt idx="2">
                  <c:v>1079</c:v>
                </c:pt>
                <c:pt idx="3">
                  <c:v>1285</c:v>
                </c:pt>
                <c:pt idx="4">
                  <c:v>1484</c:v>
                </c:pt>
                <c:pt idx="5">
                  <c:v>1535</c:v>
                </c:pt>
                <c:pt idx="6">
                  <c:v>2180</c:v>
                </c:pt>
                <c:pt idx="7">
                  <c:v>1960</c:v>
                </c:pt>
                <c:pt idx="8">
                  <c:v>1448</c:v>
                </c:pt>
                <c:pt idx="9">
                  <c:v>1211</c:v>
                </c:pt>
                <c:pt idx="10">
                  <c:v>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02-4DBE-A22D-9A52E178759E}"/>
            </c:ext>
          </c:extLst>
        </c:ser>
        <c:ser>
          <c:idx val="1"/>
          <c:order val="1"/>
          <c:tx>
            <c:strRef>
              <c:f>'Female founder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945</c:v>
                </c:pt>
                <c:pt idx="1">
                  <c:v>924</c:v>
                </c:pt>
                <c:pt idx="2">
                  <c:v>1029</c:v>
                </c:pt>
                <c:pt idx="3">
                  <c:v>1064</c:v>
                </c:pt>
                <c:pt idx="4">
                  <c:v>1105</c:v>
                </c:pt>
                <c:pt idx="5">
                  <c:v>1063</c:v>
                </c:pt>
                <c:pt idx="6">
                  <c:v>1609</c:v>
                </c:pt>
                <c:pt idx="7">
                  <c:v>1434</c:v>
                </c:pt>
                <c:pt idx="8">
                  <c:v>1165</c:v>
                </c:pt>
                <c:pt idx="9">
                  <c:v>1068</c:v>
                </c:pt>
                <c:pt idx="10">
                  <c:v>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02-4DBE-A22D-9A52E178759E}"/>
            </c:ext>
          </c:extLst>
        </c:ser>
        <c:ser>
          <c:idx val="2"/>
          <c:order val="2"/>
          <c:tx>
            <c:strRef>
              <c:f>'Female founder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414</c:v>
                </c:pt>
                <c:pt idx="1">
                  <c:v>460</c:v>
                </c:pt>
                <c:pt idx="2">
                  <c:v>559</c:v>
                </c:pt>
                <c:pt idx="3">
                  <c:v>668</c:v>
                </c:pt>
                <c:pt idx="4">
                  <c:v>790</c:v>
                </c:pt>
                <c:pt idx="5">
                  <c:v>875</c:v>
                </c:pt>
                <c:pt idx="6">
                  <c:v>1301</c:v>
                </c:pt>
                <c:pt idx="7">
                  <c:v>1234</c:v>
                </c:pt>
                <c:pt idx="8">
                  <c:v>1095</c:v>
                </c:pt>
                <c:pt idx="9">
                  <c:v>1080</c:v>
                </c:pt>
                <c:pt idx="10">
                  <c:v>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02-4DBE-A22D-9A52E178759E}"/>
            </c:ext>
          </c:extLst>
        </c:ser>
        <c:ser>
          <c:idx val="3"/>
          <c:order val="3"/>
          <c:tx>
            <c:strRef>
              <c:f>'Female founder x stage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11:$M$11</c:f>
              <c:numCache>
                <c:formatCode>General</c:formatCode>
                <c:ptCount val="11"/>
                <c:pt idx="0">
                  <c:v>62</c:v>
                </c:pt>
                <c:pt idx="1">
                  <c:v>41</c:v>
                </c:pt>
                <c:pt idx="2">
                  <c:v>66</c:v>
                </c:pt>
                <c:pt idx="3">
                  <c:v>82</c:v>
                </c:pt>
                <c:pt idx="4">
                  <c:v>102</c:v>
                </c:pt>
                <c:pt idx="5">
                  <c:v>122</c:v>
                </c:pt>
                <c:pt idx="6">
                  <c:v>161</c:v>
                </c:pt>
                <c:pt idx="7">
                  <c:v>146</c:v>
                </c:pt>
                <c:pt idx="8">
                  <c:v>161</c:v>
                </c:pt>
                <c:pt idx="9">
                  <c:v>202</c:v>
                </c:pt>
                <c:pt idx="10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02-4DBE-A22D-9A52E1787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41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201</c:v>
                </c:pt>
                <c:pt idx="1">
                  <c:v>193</c:v>
                </c:pt>
                <c:pt idx="2">
                  <c:v>243</c:v>
                </c:pt>
                <c:pt idx="3">
                  <c:v>286</c:v>
                </c:pt>
                <c:pt idx="4">
                  <c:v>324</c:v>
                </c:pt>
                <c:pt idx="5">
                  <c:v>362</c:v>
                </c:pt>
                <c:pt idx="6">
                  <c:v>563</c:v>
                </c:pt>
                <c:pt idx="7">
                  <c:v>491</c:v>
                </c:pt>
                <c:pt idx="8">
                  <c:v>375</c:v>
                </c:pt>
                <c:pt idx="9">
                  <c:v>322</c:v>
                </c:pt>
                <c:pt idx="10">
                  <c:v>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8A-4FF0-A7F6-F6977FE450E8}"/>
            </c:ext>
          </c:extLst>
        </c:ser>
        <c:ser>
          <c:idx val="1"/>
          <c:order val="1"/>
          <c:tx>
            <c:strRef>
              <c:f>'Female founder x stage'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94</c:v>
                </c:pt>
                <c:pt idx="1">
                  <c:v>181</c:v>
                </c:pt>
                <c:pt idx="2">
                  <c:v>229</c:v>
                </c:pt>
                <c:pt idx="3">
                  <c:v>241</c:v>
                </c:pt>
                <c:pt idx="4">
                  <c:v>252</c:v>
                </c:pt>
                <c:pt idx="5">
                  <c:v>241</c:v>
                </c:pt>
                <c:pt idx="6">
                  <c:v>368</c:v>
                </c:pt>
                <c:pt idx="7">
                  <c:v>368</c:v>
                </c:pt>
                <c:pt idx="8">
                  <c:v>312</c:v>
                </c:pt>
                <c:pt idx="9">
                  <c:v>281</c:v>
                </c:pt>
                <c:pt idx="10">
                  <c:v>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8A-4FF0-A7F6-F6977FE450E8}"/>
            </c:ext>
          </c:extLst>
        </c:ser>
        <c:ser>
          <c:idx val="2"/>
          <c:order val="2"/>
          <c:tx>
            <c:strRef>
              <c:f>'Female founder x stage'!$B$43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3:$M$43</c:f>
              <c:numCache>
                <c:formatCode>General</c:formatCode>
                <c:ptCount val="11"/>
                <c:pt idx="0">
                  <c:v>98</c:v>
                </c:pt>
                <c:pt idx="1">
                  <c:v>104</c:v>
                </c:pt>
                <c:pt idx="2">
                  <c:v>98</c:v>
                </c:pt>
                <c:pt idx="3">
                  <c:v>136</c:v>
                </c:pt>
                <c:pt idx="4">
                  <c:v>142</c:v>
                </c:pt>
                <c:pt idx="5">
                  <c:v>192</c:v>
                </c:pt>
                <c:pt idx="6">
                  <c:v>285</c:v>
                </c:pt>
                <c:pt idx="7">
                  <c:v>262</c:v>
                </c:pt>
                <c:pt idx="8">
                  <c:v>253</c:v>
                </c:pt>
                <c:pt idx="9">
                  <c:v>250</c:v>
                </c:pt>
                <c:pt idx="10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8A-4FF0-A7F6-F6977FE450E8}"/>
            </c:ext>
          </c:extLst>
        </c:ser>
        <c:ser>
          <c:idx val="3"/>
          <c:order val="3"/>
          <c:tx>
            <c:strRef>
              <c:f>'Female founder x stage'!$B$4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C$44:$M$44</c:f>
              <c:numCache>
                <c:formatCode>General</c:formatCode>
                <c:ptCount val="11"/>
                <c:pt idx="0">
                  <c:v>15</c:v>
                </c:pt>
                <c:pt idx="1">
                  <c:v>7</c:v>
                </c:pt>
                <c:pt idx="2">
                  <c:v>10</c:v>
                </c:pt>
                <c:pt idx="3">
                  <c:v>13</c:v>
                </c:pt>
                <c:pt idx="4">
                  <c:v>18</c:v>
                </c:pt>
                <c:pt idx="5">
                  <c:v>16</c:v>
                </c:pt>
                <c:pt idx="6">
                  <c:v>17</c:v>
                </c:pt>
                <c:pt idx="7">
                  <c:v>21</c:v>
                </c:pt>
                <c:pt idx="8">
                  <c:v>26</c:v>
                </c:pt>
                <c:pt idx="9">
                  <c:v>30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8A-4FF0-A7F6-F6977FE45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1.1112423816695274</c:v>
                </c:pt>
                <c:pt idx="1">
                  <c:v>1.2169694154126698</c:v>
                </c:pt>
                <c:pt idx="2">
                  <c:v>1.4638282720313536</c:v>
                </c:pt>
                <c:pt idx="3">
                  <c:v>2.3160048870728609</c:v>
                </c:pt>
                <c:pt idx="4">
                  <c:v>2.7280064376228039</c:v>
                </c:pt>
                <c:pt idx="5">
                  <c:v>2.9917523943886533</c:v>
                </c:pt>
                <c:pt idx="6">
                  <c:v>4.8497320673271487</c:v>
                </c:pt>
                <c:pt idx="7">
                  <c:v>5.644982991459309</c:v>
                </c:pt>
                <c:pt idx="8">
                  <c:v>4.0130727894925364</c:v>
                </c:pt>
                <c:pt idx="9">
                  <c:v>3.7280954153269943</c:v>
                </c:pt>
                <c:pt idx="10">
                  <c:v>6.0353604174438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D-4568-B796-19E8EAD08FC3}"/>
            </c:ext>
          </c:extLst>
        </c:ser>
        <c:ser>
          <c:idx val="1"/>
          <c:order val="1"/>
          <c:tx>
            <c:strRef>
              <c:f>'Female founder x stage'!$O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5.0871845742698047</c:v>
                </c:pt>
                <c:pt idx="1">
                  <c:v>4.6889529863648081</c:v>
                </c:pt>
                <c:pt idx="2">
                  <c:v>5.7054726451278857</c:v>
                </c:pt>
                <c:pt idx="3">
                  <c:v>8.3144521378741558</c:v>
                </c:pt>
                <c:pt idx="4">
                  <c:v>9.6927133633169316</c:v>
                </c:pt>
                <c:pt idx="5">
                  <c:v>9.0077724106654529</c:v>
                </c:pt>
                <c:pt idx="6">
                  <c:v>20.721927717427057</c:v>
                </c:pt>
                <c:pt idx="7">
                  <c:v>16.252518842137878</c:v>
                </c:pt>
                <c:pt idx="8">
                  <c:v>8.0111661017255305</c:v>
                </c:pt>
                <c:pt idx="9">
                  <c:v>9.8952164178049724</c:v>
                </c:pt>
                <c:pt idx="10">
                  <c:v>9.7461538488982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2D-4568-B796-19E8EAD08FC3}"/>
            </c:ext>
          </c:extLst>
        </c:ser>
        <c:ser>
          <c:idx val="2"/>
          <c:order val="2"/>
          <c:tx>
            <c:strRef>
              <c:f>'Female founder x stage'!$O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4.6346774501762997</c:v>
                </c:pt>
                <c:pt idx="1">
                  <c:v>4.3575137344496868</c:v>
                </c:pt>
                <c:pt idx="2">
                  <c:v>6.4391935828736102</c:v>
                </c:pt>
                <c:pt idx="3">
                  <c:v>9.0676175518043394</c:v>
                </c:pt>
                <c:pt idx="4">
                  <c:v>11.929462529073714</c:v>
                </c:pt>
                <c:pt idx="5">
                  <c:v>11.59608549202918</c:v>
                </c:pt>
                <c:pt idx="6">
                  <c:v>30.578647858792863</c:v>
                </c:pt>
                <c:pt idx="7">
                  <c:v>18.57728987196754</c:v>
                </c:pt>
                <c:pt idx="8">
                  <c:v>26.495713585681919</c:v>
                </c:pt>
                <c:pt idx="9">
                  <c:v>18.107379042822071</c:v>
                </c:pt>
                <c:pt idx="10">
                  <c:v>31.2928429137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2D-4568-B796-19E8EAD08FC3}"/>
            </c:ext>
          </c:extLst>
        </c:ser>
        <c:ser>
          <c:idx val="3"/>
          <c:order val="3"/>
          <c:tx>
            <c:strRef>
              <c:f>'Female founder x stage'!$O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11:$Z$11</c:f>
              <c:numCache>
                <c:formatCode>"$"#,##0.0</c:formatCode>
                <c:ptCount val="11"/>
                <c:pt idx="0">
                  <c:v>2.4183445220000004</c:v>
                </c:pt>
                <c:pt idx="1">
                  <c:v>1.031656809</c:v>
                </c:pt>
                <c:pt idx="2">
                  <c:v>4.3411536830000008</c:v>
                </c:pt>
                <c:pt idx="3">
                  <c:v>4.490939773</c:v>
                </c:pt>
                <c:pt idx="4">
                  <c:v>3.3693681264010338</c:v>
                </c:pt>
                <c:pt idx="5">
                  <c:v>3.4229506768847795</c:v>
                </c:pt>
                <c:pt idx="6">
                  <c:v>12.411656192529469</c:v>
                </c:pt>
                <c:pt idx="7">
                  <c:v>7.1236970114232383</c:v>
                </c:pt>
                <c:pt idx="8">
                  <c:v>4.752940535719592</c:v>
                </c:pt>
                <c:pt idx="9">
                  <c:v>14.165704100150275</c:v>
                </c:pt>
                <c:pt idx="10">
                  <c:v>80.91714363851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2D-4568-B796-19E8EAD08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41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1817387030648755</c:v>
                </c:pt>
                <c:pt idx="1">
                  <c:v>0.2099244103280678</c:v>
                </c:pt>
                <c:pt idx="2">
                  <c:v>0.3067219192501135</c:v>
                </c:pt>
                <c:pt idx="3">
                  <c:v>0.36748826918960403</c:v>
                </c:pt>
                <c:pt idx="4">
                  <c:v>0.51500734538809179</c:v>
                </c:pt>
                <c:pt idx="5">
                  <c:v>0.48587313160532503</c:v>
                </c:pt>
                <c:pt idx="6">
                  <c:v>0.9540516745040698</c:v>
                </c:pt>
                <c:pt idx="7">
                  <c:v>1.0839672113216092</c:v>
                </c:pt>
                <c:pt idx="8">
                  <c:v>0.78792499392221027</c:v>
                </c:pt>
                <c:pt idx="9">
                  <c:v>0.63709714050098565</c:v>
                </c:pt>
                <c:pt idx="10">
                  <c:v>0.69259919880557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4-4AC1-B9E0-9A4F37DAED22}"/>
            </c:ext>
          </c:extLst>
        </c:ser>
        <c:ser>
          <c:idx val="1"/>
          <c:order val="1"/>
          <c:tx>
            <c:strRef>
              <c:f>'Female founder x stage'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98515608300000024</c:v>
                </c:pt>
                <c:pt idx="1">
                  <c:v>0.49886263780936085</c:v>
                </c:pt>
                <c:pt idx="2">
                  <c:v>1.0842476851429033</c:v>
                </c:pt>
                <c:pt idx="3">
                  <c:v>1.1524893264843579</c:v>
                </c:pt>
                <c:pt idx="4">
                  <c:v>1.3842092553793062</c:v>
                </c:pt>
                <c:pt idx="5">
                  <c:v>1.0621939566649794</c:v>
                </c:pt>
                <c:pt idx="6">
                  <c:v>3.1034545098613746</c:v>
                </c:pt>
                <c:pt idx="7">
                  <c:v>1.4307075580000002</c:v>
                </c:pt>
                <c:pt idx="8">
                  <c:v>0.77855148983062072</c:v>
                </c:pt>
                <c:pt idx="9">
                  <c:v>0.95320714089284031</c:v>
                </c:pt>
                <c:pt idx="10">
                  <c:v>0.85006531185691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C4-4AC1-B9E0-9A4F37DAED22}"/>
            </c:ext>
          </c:extLst>
        </c:ser>
        <c:ser>
          <c:idx val="2"/>
          <c:order val="2"/>
          <c:tx>
            <c:strRef>
              <c:f>'Female founder x stage'!$O$43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3:$Z$43</c:f>
              <c:numCache>
                <c:formatCode>"$"#,##0.0</c:formatCode>
                <c:ptCount val="11"/>
                <c:pt idx="0">
                  <c:v>0.7691446012351385</c:v>
                </c:pt>
                <c:pt idx="1">
                  <c:v>0.52462506736420311</c:v>
                </c:pt>
                <c:pt idx="2">
                  <c:v>0.54241095300000008</c:v>
                </c:pt>
                <c:pt idx="3">
                  <c:v>1.2565996935825843</c:v>
                </c:pt>
                <c:pt idx="4">
                  <c:v>1.2838940100000003</c:v>
                </c:pt>
                <c:pt idx="5">
                  <c:v>1.6686062866765257</c:v>
                </c:pt>
                <c:pt idx="6">
                  <c:v>3.3682143335399752</c:v>
                </c:pt>
                <c:pt idx="7">
                  <c:v>2.3360385379999995</c:v>
                </c:pt>
                <c:pt idx="8">
                  <c:v>1.0508076589228097</c:v>
                </c:pt>
                <c:pt idx="9">
                  <c:v>2.1333266752236848</c:v>
                </c:pt>
                <c:pt idx="10">
                  <c:v>2.0912184055815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C4-4AC1-B9E0-9A4F37DAED22}"/>
            </c:ext>
          </c:extLst>
        </c:ser>
        <c:ser>
          <c:idx val="3"/>
          <c:order val="3"/>
          <c:tx>
            <c:strRef>
              <c:f>'Female founder x stage'!$O$4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emale founder x stage'!$P$44:$Z$44</c:f>
              <c:numCache>
                <c:formatCode>"$"#,##0.0</c:formatCode>
                <c:ptCount val="11"/>
                <c:pt idx="0">
                  <c:v>0.48365567700000006</c:v>
                </c:pt>
                <c:pt idx="1">
                  <c:v>0.10762261900000002</c:v>
                </c:pt>
                <c:pt idx="2">
                  <c:v>0.37038576600000001</c:v>
                </c:pt>
                <c:pt idx="3">
                  <c:v>0.49683230500000003</c:v>
                </c:pt>
                <c:pt idx="4">
                  <c:v>0.38384211800000001</c:v>
                </c:pt>
                <c:pt idx="5">
                  <c:v>0.321908588</c:v>
                </c:pt>
                <c:pt idx="6">
                  <c:v>0.36116395599999995</c:v>
                </c:pt>
                <c:pt idx="7">
                  <c:v>0.44324441400000009</c:v>
                </c:pt>
                <c:pt idx="8">
                  <c:v>0.24368909899999999</c:v>
                </c:pt>
                <c:pt idx="9">
                  <c:v>0.43287849499999997</c:v>
                </c:pt>
                <c:pt idx="10">
                  <c:v>0.240883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C4-4AC1-B9E0-9A4F37DAE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49:$AT$49</c:f>
              <c:numCache>
                <c:formatCode>"$"#,##0.0</c:formatCode>
                <c:ptCount val="44"/>
                <c:pt idx="0">
                  <c:v>4.3590177301534334</c:v>
                </c:pt>
                <c:pt idx="1">
                  <c:v>4.142023710211447</c:v>
                </c:pt>
                <c:pt idx="2">
                  <c:v>4.415608443708221</c:v>
                </c:pt>
                <c:pt idx="3">
                  <c:v>3.8501481172966581</c:v>
                </c:pt>
                <c:pt idx="4">
                  <c:v>4.9653860358384749</c:v>
                </c:pt>
                <c:pt idx="5">
                  <c:v>3.8259150018724073</c:v>
                </c:pt>
                <c:pt idx="6">
                  <c:v>3.7480106001667011</c:v>
                </c:pt>
                <c:pt idx="7">
                  <c:v>3.0624646430515612</c:v>
                </c:pt>
                <c:pt idx="8">
                  <c:v>4.896123126141668</c:v>
                </c:pt>
                <c:pt idx="9">
                  <c:v>4.4014942318535564</c:v>
                </c:pt>
                <c:pt idx="10">
                  <c:v>5.0643924990627358</c:v>
                </c:pt>
                <c:pt idx="11">
                  <c:v>6.6176421401688312</c:v>
                </c:pt>
                <c:pt idx="12">
                  <c:v>7.7476524270568952</c:v>
                </c:pt>
                <c:pt idx="13">
                  <c:v>7.4988812322376415</c:v>
                </c:pt>
                <c:pt idx="14">
                  <c:v>7.2095253369963661</c:v>
                </c:pt>
                <c:pt idx="15">
                  <c:v>7.0793711202956047</c:v>
                </c:pt>
                <c:pt idx="16">
                  <c:v>7.8820212374905605</c:v>
                </c:pt>
                <c:pt idx="17">
                  <c:v>7.0293100323727105</c:v>
                </c:pt>
                <c:pt idx="18">
                  <c:v>6.1800864265367945</c:v>
                </c:pt>
                <c:pt idx="19">
                  <c:v>6.0696495964165242</c:v>
                </c:pt>
                <c:pt idx="20">
                  <c:v>8.5246576034101356</c:v>
                </c:pt>
                <c:pt idx="21">
                  <c:v>9.422437172483324</c:v>
                </c:pt>
                <c:pt idx="22">
                  <c:v>11.358826886299104</c:v>
                </c:pt>
                <c:pt idx="23">
                  <c:v>10.805715777168208</c:v>
                </c:pt>
                <c:pt idx="24">
                  <c:v>15.249553913847757</c:v>
                </c:pt>
                <c:pt idx="25">
                  <c:v>14.714213926371025</c:v>
                </c:pt>
                <c:pt idx="26">
                  <c:v>13.2782220604253</c:v>
                </c:pt>
                <c:pt idx="27">
                  <c:v>11.814418630414249</c:v>
                </c:pt>
                <c:pt idx="28">
                  <c:v>15.106887752234096</c:v>
                </c:pt>
                <c:pt idx="29">
                  <c:v>9.7040309565563767</c:v>
                </c:pt>
                <c:pt idx="30">
                  <c:v>7.0025118898694707</c:v>
                </c:pt>
                <c:pt idx="31">
                  <c:v>9.149287909303645</c:v>
                </c:pt>
                <c:pt idx="32">
                  <c:v>7.8691736496917875</c:v>
                </c:pt>
                <c:pt idx="33">
                  <c:v>7.7863846764804894</c:v>
                </c:pt>
                <c:pt idx="34">
                  <c:v>8.7021474793145739</c:v>
                </c:pt>
                <c:pt idx="35">
                  <c:v>6.9800319588935684</c:v>
                </c:pt>
                <c:pt idx="36">
                  <c:v>9.0161463697836677</c:v>
                </c:pt>
                <c:pt idx="37">
                  <c:v>10.3820840013411</c:v>
                </c:pt>
                <c:pt idx="38">
                  <c:v>9.0471296790654687</c:v>
                </c:pt>
                <c:pt idx="39">
                  <c:v>7.7717349715340367</c:v>
                </c:pt>
                <c:pt idx="40">
                  <c:v>8.9495911982012881</c:v>
                </c:pt>
                <c:pt idx="41">
                  <c:v>7.9091071656142393</c:v>
                </c:pt>
                <c:pt idx="42">
                  <c:v>9.7020742979999977</c:v>
                </c:pt>
                <c:pt idx="43">
                  <c:v>9.6951765914111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70-4F60-BA40-B5F6C83225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0:$AT$50</c:f>
              <c:numCache>
                <c:formatCode>General</c:formatCode>
                <c:ptCount val="44"/>
                <c:pt idx="0">
                  <c:v>437</c:v>
                </c:pt>
                <c:pt idx="1">
                  <c:v>410</c:v>
                </c:pt>
                <c:pt idx="2">
                  <c:v>373</c:v>
                </c:pt>
                <c:pt idx="3">
                  <c:v>408</c:v>
                </c:pt>
                <c:pt idx="4">
                  <c:v>438</c:v>
                </c:pt>
                <c:pt idx="5">
                  <c:v>375</c:v>
                </c:pt>
                <c:pt idx="6">
                  <c:v>384</c:v>
                </c:pt>
                <c:pt idx="7">
                  <c:v>374</c:v>
                </c:pt>
                <c:pt idx="8">
                  <c:v>492</c:v>
                </c:pt>
                <c:pt idx="9">
                  <c:v>451</c:v>
                </c:pt>
                <c:pt idx="10">
                  <c:v>410</c:v>
                </c:pt>
                <c:pt idx="11">
                  <c:v>440</c:v>
                </c:pt>
                <c:pt idx="12">
                  <c:v>529</c:v>
                </c:pt>
                <c:pt idx="13">
                  <c:v>467</c:v>
                </c:pt>
                <c:pt idx="14">
                  <c:v>439</c:v>
                </c:pt>
                <c:pt idx="15">
                  <c:v>470</c:v>
                </c:pt>
                <c:pt idx="16">
                  <c:v>569</c:v>
                </c:pt>
                <c:pt idx="17">
                  <c:v>484</c:v>
                </c:pt>
                <c:pt idx="18">
                  <c:v>485</c:v>
                </c:pt>
                <c:pt idx="19">
                  <c:v>502</c:v>
                </c:pt>
                <c:pt idx="20">
                  <c:v>577</c:v>
                </c:pt>
                <c:pt idx="21">
                  <c:v>476</c:v>
                </c:pt>
                <c:pt idx="22">
                  <c:v>542</c:v>
                </c:pt>
                <c:pt idx="23">
                  <c:v>580</c:v>
                </c:pt>
                <c:pt idx="24">
                  <c:v>750</c:v>
                </c:pt>
                <c:pt idx="25">
                  <c:v>658</c:v>
                </c:pt>
                <c:pt idx="26">
                  <c:v>625</c:v>
                </c:pt>
                <c:pt idx="27">
                  <c:v>671</c:v>
                </c:pt>
                <c:pt idx="28">
                  <c:v>651</c:v>
                </c:pt>
                <c:pt idx="29">
                  <c:v>529</c:v>
                </c:pt>
                <c:pt idx="30">
                  <c:v>498</c:v>
                </c:pt>
                <c:pt idx="31">
                  <c:v>546</c:v>
                </c:pt>
                <c:pt idx="32">
                  <c:v>546</c:v>
                </c:pt>
                <c:pt idx="33">
                  <c:v>514</c:v>
                </c:pt>
                <c:pt idx="34">
                  <c:v>481</c:v>
                </c:pt>
                <c:pt idx="35">
                  <c:v>486</c:v>
                </c:pt>
                <c:pt idx="36">
                  <c:v>507</c:v>
                </c:pt>
                <c:pt idx="37">
                  <c:v>506</c:v>
                </c:pt>
                <c:pt idx="38">
                  <c:v>477</c:v>
                </c:pt>
                <c:pt idx="39">
                  <c:v>472</c:v>
                </c:pt>
                <c:pt idx="40">
                  <c:v>479</c:v>
                </c:pt>
                <c:pt idx="41">
                  <c:v>441</c:v>
                </c:pt>
                <c:pt idx="42">
                  <c:v>439</c:v>
                </c:pt>
                <c:pt idx="43">
                  <c:v>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70-4F60-BA40-B5F6C83225CF}"/>
            </c:ext>
          </c:extLst>
        </c:ser>
        <c:ser>
          <c:idx val="2"/>
          <c:order val="2"/>
          <c:tx>
            <c:strRef>
              <c:f>'Life sciences'!$B$51</c:f>
              <c:strCache>
                <c:ptCount val="1"/>
                <c:pt idx="0">
                  <c:v>Pre-seed/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1:$AT$51</c:f>
              <c:numCache>
                <c:formatCode>General</c:formatCode>
                <c:ptCount val="44"/>
                <c:pt idx="0">
                  <c:v>97</c:v>
                </c:pt>
                <c:pt idx="1">
                  <c:v>88</c:v>
                </c:pt>
                <c:pt idx="2">
                  <c:v>83</c:v>
                </c:pt>
                <c:pt idx="3">
                  <c:v>92</c:v>
                </c:pt>
                <c:pt idx="4">
                  <c:v>109</c:v>
                </c:pt>
                <c:pt idx="5">
                  <c:v>85</c:v>
                </c:pt>
                <c:pt idx="6">
                  <c:v>103</c:v>
                </c:pt>
                <c:pt idx="7">
                  <c:v>94</c:v>
                </c:pt>
                <c:pt idx="8">
                  <c:v>117</c:v>
                </c:pt>
                <c:pt idx="9">
                  <c:v>109</c:v>
                </c:pt>
                <c:pt idx="10">
                  <c:v>106</c:v>
                </c:pt>
                <c:pt idx="11">
                  <c:v>114</c:v>
                </c:pt>
                <c:pt idx="12">
                  <c:v>135</c:v>
                </c:pt>
                <c:pt idx="13">
                  <c:v>129</c:v>
                </c:pt>
                <c:pt idx="14">
                  <c:v>89</c:v>
                </c:pt>
                <c:pt idx="15">
                  <c:v>124</c:v>
                </c:pt>
                <c:pt idx="16">
                  <c:v>150</c:v>
                </c:pt>
                <c:pt idx="17">
                  <c:v>128</c:v>
                </c:pt>
                <c:pt idx="18">
                  <c:v>140</c:v>
                </c:pt>
                <c:pt idx="19">
                  <c:v>131</c:v>
                </c:pt>
                <c:pt idx="20">
                  <c:v>166</c:v>
                </c:pt>
                <c:pt idx="21">
                  <c:v>135</c:v>
                </c:pt>
                <c:pt idx="22">
                  <c:v>132</c:v>
                </c:pt>
                <c:pt idx="23">
                  <c:v>158</c:v>
                </c:pt>
                <c:pt idx="24">
                  <c:v>211</c:v>
                </c:pt>
                <c:pt idx="25">
                  <c:v>201</c:v>
                </c:pt>
                <c:pt idx="26">
                  <c:v>166</c:v>
                </c:pt>
                <c:pt idx="27">
                  <c:v>181</c:v>
                </c:pt>
                <c:pt idx="28">
                  <c:v>199</c:v>
                </c:pt>
                <c:pt idx="29">
                  <c:v>142</c:v>
                </c:pt>
                <c:pt idx="30">
                  <c:v>151</c:v>
                </c:pt>
                <c:pt idx="31">
                  <c:v>147</c:v>
                </c:pt>
                <c:pt idx="32">
                  <c:v>155</c:v>
                </c:pt>
                <c:pt idx="33">
                  <c:v>147</c:v>
                </c:pt>
                <c:pt idx="34">
                  <c:v>121</c:v>
                </c:pt>
                <c:pt idx="35">
                  <c:v>128</c:v>
                </c:pt>
                <c:pt idx="36">
                  <c:v>127</c:v>
                </c:pt>
                <c:pt idx="37">
                  <c:v>128</c:v>
                </c:pt>
                <c:pt idx="38">
                  <c:v>128</c:v>
                </c:pt>
                <c:pt idx="39">
                  <c:v>136</c:v>
                </c:pt>
                <c:pt idx="40">
                  <c:v>105</c:v>
                </c:pt>
                <c:pt idx="41">
                  <c:v>107</c:v>
                </c:pt>
                <c:pt idx="42">
                  <c:v>82</c:v>
                </c:pt>
                <c:pt idx="43">
                  <c:v>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70-4F60-BA40-B5F6C83225CF}"/>
            </c:ext>
          </c:extLst>
        </c:ser>
        <c:ser>
          <c:idx val="3"/>
          <c:order val="3"/>
          <c:tx>
            <c:strRef>
              <c:f>'Life sciences'!$B$52</c:f>
              <c:strCache>
                <c:ptCount val="1"/>
                <c:pt idx="0">
                  <c:v>Early-stage VC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2:$AT$52</c:f>
              <c:numCache>
                <c:formatCode>General</c:formatCode>
                <c:ptCount val="44"/>
                <c:pt idx="0">
                  <c:v>139</c:v>
                </c:pt>
                <c:pt idx="1">
                  <c:v>164</c:v>
                </c:pt>
                <c:pt idx="2">
                  <c:v>141</c:v>
                </c:pt>
                <c:pt idx="3">
                  <c:v>160</c:v>
                </c:pt>
                <c:pt idx="4">
                  <c:v>160</c:v>
                </c:pt>
                <c:pt idx="5">
                  <c:v>139</c:v>
                </c:pt>
                <c:pt idx="6">
                  <c:v>133</c:v>
                </c:pt>
                <c:pt idx="7">
                  <c:v>146</c:v>
                </c:pt>
                <c:pt idx="8">
                  <c:v>181</c:v>
                </c:pt>
                <c:pt idx="9">
                  <c:v>188</c:v>
                </c:pt>
                <c:pt idx="10">
                  <c:v>150</c:v>
                </c:pt>
                <c:pt idx="11">
                  <c:v>167</c:v>
                </c:pt>
                <c:pt idx="12">
                  <c:v>206</c:v>
                </c:pt>
                <c:pt idx="13">
                  <c:v>161</c:v>
                </c:pt>
                <c:pt idx="14">
                  <c:v>174</c:v>
                </c:pt>
                <c:pt idx="15">
                  <c:v>160</c:v>
                </c:pt>
                <c:pt idx="16">
                  <c:v>200</c:v>
                </c:pt>
                <c:pt idx="17">
                  <c:v>171</c:v>
                </c:pt>
                <c:pt idx="18">
                  <c:v>171</c:v>
                </c:pt>
                <c:pt idx="19">
                  <c:v>190</c:v>
                </c:pt>
                <c:pt idx="20">
                  <c:v>171</c:v>
                </c:pt>
                <c:pt idx="21">
                  <c:v>141</c:v>
                </c:pt>
                <c:pt idx="22">
                  <c:v>200</c:v>
                </c:pt>
                <c:pt idx="23">
                  <c:v>206</c:v>
                </c:pt>
                <c:pt idx="24">
                  <c:v>226</c:v>
                </c:pt>
                <c:pt idx="25">
                  <c:v>209</c:v>
                </c:pt>
                <c:pt idx="26">
                  <c:v>203</c:v>
                </c:pt>
                <c:pt idx="27">
                  <c:v>218</c:v>
                </c:pt>
                <c:pt idx="28">
                  <c:v>185</c:v>
                </c:pt>
                <c:pt idx="29">
                  <c:v>162</c:v>
                </c:pt>
                <c:pt idx="30">
                  <c:v>139</c:v>
                </c:pt>
                <c:pt idx="31">
                  <c:v>184</c:v>
                </c:pt>
                <c:pt idx="32">
                  <c:v>156</c:v>
                </c:pt>
                <c:pt idx="33">
                  <c:v>127</c:v>
                </c:pt>
                <c:pt idx="34">
                  <c:v>120</c:v>
                </c:pt>
                <c:pt idx="35">
                  <c:v>142</c:v>
                </c:pt>
                <c:pt idx="36">
                  <c:v>140</c:v>
                </c:pt>
                <c:pt idx="37">
                  <c:v>139</c:v>
                </c:pt>
                <c:pt idx="38">
                  <c:v>127</c:v>
                </c:pt>
                <c:pt idx="39">
                  <c:v>130</c:v>
                </c:pt>
                <c:pt idx="40">
                  <c:v>119</c:v>
                </c:pt>
                <c:pt idx="41">
                  <c:v>105</c:v>
                </c:pt>
                <c:pt idx="42">
                  <c:v>126</c:v>
                </c:pt>
                <c:pt idx="43">
                  <c:v>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70-4F60-BA40-B5F6C83225CF}"/>
            </c:ext>
          </c:extLst>
        </c:ser>
        <c:ser>
          <c:idx val="4"/>
          <c:order val="4"/>
          <c:tx>
            <c:strRef>
              <c:f>'Life sciences'!$B$53</c:f>
              <c:strCache>
                <c:ptCount val="1"/>
                <c:pt idx="0">
                  <c:v>Late-stage VC deal count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3:$AT$53</c:f>
              <c:numCache>
                <c:formatCode>General</c:formatCode>
                <c:ptCount val="44"/>
                <c:pt idx="0">
                  <c:v>155</c:v>
                </c:pt>
                <c:pt idx="1">
                  <c:v>131</c:v>
                </c:pt>
                <c:pt idx="2">
                  <c:v>118</c:v>
                </c:pt>
                <c:pt idx="3">
                  <c:v>119</c:v>
                </c:pt>
                <c:pt idx="4">
                  <c:v>139</c:v>
                </c:pt>
                <c:pt idx="5">
                  <c:v>123</c:v>
                </c:pt>
                <c:pt idx="6">
                  <c:v>121</c:v>
                </c:pt>
                <c:pt idx="7">
                  <c:v>105</c:v>
                </c:pt>
                <c:pt idx="8">
                  <c:v>149</c:v>
                </c:pt>
                <c:pt idx="9">
                  <c:v>123</c:v>
                </c:pt>
                <c:pt idx="10">
                  <c:v>123</c:v>
                </c:pt>
                <c:pt idx="11">
                  <c:v>130</c:v>
                </c:pt>
                <c:pt idx="12">
                  <c:v>148</c:v>
                </c:pt>
                <c:pt idx="13">
                  <c:v>142</c:v>
                </c:pt>
                <c:pt idx="14">
                  <c:v>140</c:v>
                </c:pt>
                <c:pt idx="15">
                  <c:v>145</c:v>
                </c:pt>
                <c:pt idx="16">
                  <c:v>178</c:v>
                </c:pt>
                <c:pt idx="17">
                  <c:v>147</c:v>
                </c:pt>
                <c:pt idx="18">
                  <c:v>141</c:v>
                </c:pt>
                <c:pt idx="19">
                  <c:v>151</c:v>
                </c:pt>
                <c:pt idx="20">
                  <c:v>199</c:v>
                </c:pt>
                <c:pt idx="21">
                  <c:v>155</c:v>
                </c:pt>
                <c:pt idx="22">
                  <c:v>173</c:v>
                </c:pt>
                <c:pt idx="23">
                  <c:v>167</c:v>
                </c:pt>
                <c:pt idx="24">
                  <c:v>263</c:v>
                </c:pt>
                <c:pt idx="25">
                  <c:v>190</c:v>
                </c:pt>
                <c:pt idx="26">
                  <c:v>210</c:v>
                </c:pt>
                <c:pt idx="27">
                  <c:v>233</c:v>
                </c:pt>
                <c:pt idx="28">
                  <c:v>221</c:v>
                </c:pt>
                <c:pt idx="29">
                  <c:v>191</c:v>
                </c:pt>
                <c:pt idx="30">
                  <c:v>176</c:v>
                </c:pt>
                <c:pt idx="31">
                  <c:v>176</c:v>
                </c:pt>
                <c:pt idx="32">
                  <c:v>194</c:v>
                </c:pt>
                <c:pt idx="33">
                  <c:v>196</c:v>
                </c:pt>
                <c:pt idx="34">
                  <c:v>210</c:v>
                </c:pt>
                <c:pt idx="35">
                  <c:v>176</c:v>
                </c:pt>
                <c:pt idx="36">
                  <c:v>201</c:v>
                </c:pt>
                <c:pt idx="37">
                  <c:v>195</c:v>
                </c:pt>
                <c:pt idx="38">
                  <c:v>188</c:v>
                </c:pt>
                <c:pt idx="39">
                  <c:v>166</c:v>
                </c:pt>
                <c:pt idx="40">
                  <c:v>200</c:v>
                </c:pt>
                <c:pt idx="41">
                  <c:v>186</c:v>
                </c:pt>
                <c:pt idx="42">
                  <c:v>187</c:v>
                </c:pt>
                <c:pt idx="43">
                  <c:v>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70-4F60-BA40-B5F6C83225CF}"/>
            </c:ext>
          </c:extLst>
        </c:ser>
        <c:ser>
          <c:idx val="5"/>
          <c:order val="5"/>
          <c:tx>
            <c:strRef>
              <c:f>'Life sciences'!$B$54</c:f>
              <c:strCache>
                <c:ptCount val="1"/>
                <c:pt idx="0">
                  <c:v>Venture-growth deal count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ife sciences'!$C$54:$AT$54</c:f>
              <c:numCache>
                <c:formatCode>General</c:formatCode>
                <c:ptCount val="44"/>
                <c:pt idx="0">
                  <c:v>46</c:v>
                </c:pt>
                <c:pt idx="1">
                  <c:v>27</c:v>
                </c:pt>
                <c:pt idx="2">
                  <c:v>31</c:v>
                </c:pt>
                <c:pt idx="3">
                  <c:v>35</c:v>
                </c:pt>
                <c:pt idx="4">
                  <c:v>29</c:v>
                </c:pt>
                <c:pt idx="5">
                  <c:v>27</c:v>
                </c:pt>
                <c:pt idx="6">
                  <c:v>25</c:v>
                </c:pt>
                <c:pt idx="7">
                  <c:v>29</c:v>
                </c:pt>
                <c:pt idx="8">
                  <c:v>44</c:v>
                </c:pt>
                <c:pt idx="9">
                  <c:v>31</c:v>
                </c:pt>
                <c:pt idx="10">
                  <c:v>30</c:v>
                </c:pt>
                <c:pt idx="11">
                  <c:v>29</c:v>
                </c:pt>
                <c:pt idx="12">
                  <c:v>40</c:v>
                </c:pt>
                <c:pt idx="13">
                  <c:v>34</c:v>
                </c:pt>
                <c:pt idx="14">
                  <c:v>36</c:v>
                </c:pt>
                <c:pt idx="15">
                  <c:v>41</c:v>
                </c:pt>
                <c:pt idx="16">
                  <c:v>41</c:v>
                </c:pt>
                <c:pt idx="17">
                  <c:v>38</c:v>
                </c:pt>
                <c:pt idx="18">
                  <c:v>33</c:v>
                </c:pt>
                <c:pt idx="19">
                  <c:v>29</c:v>
                </c:pt>
                <c:pt idx="20">
                  <c:v>41</c:v>
                </c:pt>
                <c:pt idx="21">
                  <c:v>44</c:v>
                </c:pt>
                <c:pt idx="22">
                  <c:v>37</c:v>
                </c:pt>
                <c:pt idx="23">
                  <c:v>49</c:v>
                </c:pt>
                <c:pt idx="24">
                  <c:v>48</c:v>
                </c:pt>
                <c:pt idx="25">
                  <c:v>58</c:v>
                </c:pt>
                <c:pt idx="26">
                  <c:v>46</c:v>
                </c:pt>
                <c:pt idx="27">
                  <c:v>39</c:v>
                </c:pt>
                <c:pt idx="28">
                  <c:v>45</c:v>
                </c:pt>
                <c:pt idx="29">
                  <c:v>34</c:v>
                </c:pt>
                <c:pt idx="30">
                  <c:v>32</c:v>
                </c:pt>
                <c:pt idx="31">
                  <c:v>38</c:v>
                </c:pt>
                <c:pt idx="32">
                  <c:v>41</c:v>
                </c:pt>
                <c:pt idx="33">
                  <c:v>44</c:v>
                </c:pt>
                <c:pt idx="34">
                  <c:v>30</c:v>
                </c:pt>
                <c:pt idx="35">
                  <c:v>39</c:v>
                </c:pt>
                <c:pt idx="36">
                  <c:v>39</c:v>
                </c:pt>
                <c:pt idx="37">
                  <c:v>44</c:v>
                </c:pt>
                <c:pt idx="38">
                  <c:v>33</c:v>
                </c:pt>
                <c:pt idx="39">
                  <c:v>39</c:v>
                </c:pt>
                <c:pt idx="40">
                  <c:v>54</c:v>
                </c:pt>
                <c:pt idx="41">
                  <c:v>42</c:v>
                </c:pt>
                <c:pt idx="42">
                  <c:v>44</c:v>
                </c:pt>
                <c:pt idx="43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70-4F60-BA40-B5F6C83225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62540848401856E-2"/>
          <c:y val="2.0604856057274842E-2"/>
          <c:w val="0.87818970257176354"/>
          <c:h val="0.82933165006007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ife sciences'!$C$8:$M$8</c:f>
              <c:numCache>
                <c:formatCode>"$"#,##0.0</c:formatCode>
                <c:ptCount val="11"/>
                <c:pt idx="0">
                  <c:v>16.766798001369764</c:v>
                </c:pt>
                <c:pt idx="1">
                  <c:v>15.601776280929149</c:v>
                </c:pt>
                <c:pt idx="2">
                  <c:v>20.979651997226789</c:v>
                </c:pt>
                <c:pt idx="3">
                  <c:v>29.535430116586493</c:v>
                </c:pt>
                <c:pt idx="4">
                  <c:v>27.161067292816579</c:v>
                </c:pt>
                <c:pt idx="5">
                  <c:v>40.111637439360763</c:v>
                </c:pt>
                <c:pt idx="6">
                  <c:v>55.056408531058331</c:v>
                </c:pt>
                <c:pt idx="7">
                  <c:v>40.962718507963594</c:v>
                </c:pt>
                <c:pt idx="8">
                  <c:v>31.337737764380414</c:v>
                </c:pt>
                <c:pt idx="9">
                  <c:v>36.217095021724276</c:v>
                </c:pt>
                <c:pt idx="10">
                  <c:v>36.255949253226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57-4468-83E9-E1C825FDD90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B57-4468-83E9-E1C825FDD90F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B57-4468-83E9-E1C825FDD90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B57-4468-83E9-E1C825FDD90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B57-4468-83E9-E1C825FDD90F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B57-4468-83E9-E1C825FDD90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6B57-4468-83E9-E1C825FDD90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B57-4468-83E9-E1C825FDD90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B57-4468-83E9-E1C825FDD90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ife sciences'!$C$9:$M$9</c:f>
              <c:numCache>
                <c:formatCode>General</c:formatCode>
                <c:ptCount val="11"/>
                <c:pt idx="0">
                  <c:v>1628</c:v>
                </c:pt>
                <c:pt idx="1">
                  <c:v>1571</c:v>
                </c:pt>
                <c:pt idx="2">
                  <c:v>1793</c:v>
                </c:pt>
                <c:pt idx="3">
                  <c:v>1905</c:v>
                </c:pt>
                <c:pt idx="4">
                  <c:v>2040</c:v>
                </c:pt>
                <c:pt idx="5">
                  <c:v>2175</c:v>
                </c:pt>
                <c:pt idx="6">
                  <c:v>2704</c:v>
                </c:pt>
                <c:pt idx="7">
                  <c:v>2224</c:v>
                </c:pt>
                <c:pt idx="8">
                  <c:v>2027</c:v>
                </c:pt>
                <c:pt idx="9">
                  <c:v>1962</c:v>
                </c:pt>
                <c:pt idx="10">
                  <c:v>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57-4468-83E9-E1C825FDD90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34314732397582"/>
          <c:y val="0.94092263128625808"/>
          <c:w val="0.41731349786810246"/>
          <c:h val="5.907736871374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49:$AT$49</c:f>
              <c:numCache>
                <c:formatCode>"$"#,##0.0</c:formatCode>
                <c:ptCount val="44"/>
                <c:pt idx="0">
                  <c:v>17.761182127536173</c:v>
                </c:pt>
                <c:pt idx="1">
                  <c:v>17.412759586585771</c:v>
                </c:pt>
                <c:pt idx="2">
                  <c:v>18.324634280420955</c:v>
                </c:pt>
                <c:pt idx="3">
                  <c:v>16.697890920272961</c:v>
                </c:pt>
                <c:pt idx="4">
                  <c:v>17.849626879652135</c:v>
                </c:pt>
                <c:pt idx="5">
                  <c:v>22.730155832857537</c:v>
                </c:pt>
                <c:pt idx="6">
                  <c:v>15.654634502472973</c:v>
                </c:pt>
                <c:pt idx="7">
                  <c:v>13.244610420271876</c:v>
                </c:pt>
                <c:pt idx="8">
                  <c:v>15.709617103463646</c:v>
                </c:pt>
                <c:pt idx="9">
                  <c:v>19.247867810769254</c:v>
                </c:pt>
                <c:pt idx="10">
                  <c:v>20.306813133827927</c:v>
                </c:pt>
                <c:pt idx="11">
                  <c:v>18.84561672359467</c:v>
                </c:pt>
                <c:pt idx="12">
                  <c:v>26.013799366000747</c:v>
                </c:pt>
                <c:pt idx="13">
                  <c:v>25.886192224764979</c:v>
                </c:pt>
                <c:pt idx="14">
                  <c:v>29.974400862408991</c:v>
                </c:pt>
                <c:pt idx="15">
                  <c:v>44.868787500903899</c:v>
                </c:pt>
                <c:pt idx="16">
                  <c:v>30.021662052578414</c:v>
                </c:pt>
                <c:pt idx="17">
                  <c:v>34.406119410153785</c:v>
                </c:pt>
                <c:pt idx="18">
                  <c:v>33.279960713882581</c:v>
                </c:pt>
                <c:pt idx="19">
                  <c:v>29.347065436582422</c:v>
                </c:pt>
                <c:pt idx="20">
                  <c:v>33.227365212687509</c:v>
                </c:pt>
                <c:pt idx="21">
                  <c:v>32.669079314525383</c:v>
                </c:pt>
                <c:pt idx="22">
                  <c:v>42.220691742260627</c:v>
                </c:pt>
                <c:pt idx="23">
                  <c:v>41.194134747929375</c:v>
                </c:pt>
                <c:pt idx="24">
                  <c:v>66.741122499899575</c:v>
                </c:pt>
                <c:pt idx="25">
                  <c:v>78.610219027819824</c:v>
                </c:pt>
                <c:pt idx="26">
                  <c:v>81.670321995636328</c:v>
                </c:pt>
                <c:pt idx="27">
                  <c:v>92.361166495730984</c:v>
                </c:pt>
                <c:pt idx="28">
                  <c:v>70.722938858939386</c:v>
                </c:pt>
                <c:pt idx="29">
                  <c:v>63.883907416566061</c:v>
                </c:pt>
                <c:pt idx="30">
                  <c:v>40.328119876501319</c:v>
                </c:pt>
                <c:pt idx="31">
                  <c:v>33.262788216055206</c:v>
                </c:pt>
                <c:pt idx="32">
                  <c:v>49.022017340631699</c:v>
                </c:pt>
                <c:pt idx="33">
                  <c:v>31.268133253650529</c:v>
                </c:pt>
                <c:pt idx="34">
                  <c:v>31.773508193375395</c:v>
                </c:pt>
                <c:pt idx="35">
                  <c:v>34.991729507613044</c:v>
                </c:pt>
                <c:pt idx="36">
                  <c:v>32.184311635375558</c:v>
                </c:pt>
                <c:pt idx="37">
                  <c:v>44.924276110439287</c:v>
                </c:pt>
                <c:pt idx="38">
                  <c:v>36.195059257939008</c:v>
                </c:pt>
                <c:pt idx="39">
                  <c:v>76.129291789859693</c:v>
                </c:pt>
                <c:pt idx="40">
                  <c:v>86.177236532065891</c:v>
                </c:pt>
                <c:pt idx="41">
                  <c:v>70.239216873159563</c:v>
                </c:pt>
                <c:pt idx="42">
                  <c:v>72.550639030783373</c:v>
                </c:pt>
                <c:pt idx="43">
                  <c:v>84.810113896236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62-4946-8CA4-37AFBF05D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0:$AT$50</c:f>
              <c:numCache>
                <c:formatCode>General</c:formatCode>
                <c:ptCount val="44"/>
                <c:pt idx="0">
                  <c:v>2702</c:v>
                </c:pt>
                <c:pt idx="1">
                  <c:v>2631</c:v>
                </c:pt>
                <c:pt idx="2">
                  <c:v>2354</c:v>
                </c:pt>
                <c:pt idx="3">
                  <c:v>2290</c:v>
                </c:pt>
                <c:pt idx="4">
                  <c:v>2772</c:v>
                </c:pt>
                <c:pt idx="5">
                  <c:v>2286</c:v>
                </c:pt>
                <c:pt idx="6">
                  <c:v>2191</c:v>
                </c:pt>
                <c:pt idx="7">
                  <c:v>2142</c:v>
                </c:pt>
                <c:pt idx="8">
                  <c:v>2745</c:v>
                </c:pt>
                <c:pt idx="9">
                  <c:v>2473</c:v>
                </c:pt>
                <c:pt idx="10">
                  <c:v>2440</c:v>
                </c:pt>
                <c:pt idx="11">
                  <c:v>2441</c:v>
                </c:pt>
                <c:pt idx="12">
                  <c:v>3015</c:v>
                </c:pt>
                <c:pt idx="13">
                  <c:v>2615</c:v>
                </c:pt>
                <c:pt idx="14">
                  <c:v>2581</c:v>
                </c:pt>
                <c:pt idx="15">
                  <c:v>2819</c:v>
                </c:pt>
                <c:pt idx="16">
                  <c:v>3234</c:v>
                </c:pt>
                <c:pt idx="17">
                  <c:v>2934</c:v>
                </c:pt>
                <c:pt idx="18">
                  <c:v>2906</c:v>
                </c:pt>
                <c:pt idx="19">
                  <c:v>2840</c:v>
                </c:pt>
                <c:pt idx="20">
                  <c:v>3505</c:v>
                </c:pt>
                <c:pt idx="21">
                  <c:v>2677</c:v>
                </c:pt>
                <c:pt idx="22">
                  <c:v>2854</c:v>
                </c:pt>
                <c:pt idx="23">
                  <c:v>3227</c:v>
                </c:pt>
                <c:pt idx="24">
                  <c:v>4445</c:v>
                </c:pt>
                <c:pt idx="25">
                  <c:v>4167</c:v>
                </c:pt>
                <c:pt idx="26">
                  <c:v>4266</c:v>
                </c:pt>
                <c:pt idx="27">
                  <c:v>4403</c:v>
                </c:pt>
                <c:pt idx="28">
                  <c:v>5081</c:v>
                </c:pt>
                <c:pt idx="29">
                  <c:v>4150</c:v>
                </c:pt>
                <c:pt idx="30">
                  <c:v>3629</c:v>
                </c:pt>
                <c:pt idx="31">
                  <c:v>3406</c:v>
                </c:pt>
                <c:pt idx="32">
                  <c:v>3758</c:v>
                </c:pt>
                <c:pt idx="33">
                  <c:v>3262</c:v>
                </c:pt>
                <c:pt idx="34">
                  <c:v>3057</c:v>
                </c:pt>
                <c:pt idx="35">
                  <c:v>3112</c:v>
                </c:pt>
                <c:pt idx="36">
                  <c:v>3589</c:v>
                </c:pt>
                <c:pt idx="37">
                  <c:v>3354</c:v>
                </c:pt>
                <c:pt idx="38">
                  <c:v>3060</c:v>
                </c:pt>
                <c:pt idx="39">
                  <c:v>3022</c:v>
                </c:pt>
                <c:pt idx="40">
                  <c:v>3432</c:v>
                </c:pt>
                <c:pt idx="41">
                  <c:v>2990</c:v>
                </c:pt>
                <c:pt idx="42">
                  <c:v>3059</c:v>
                </c:pt>
                <c:pt idx="43">
                  <c:v>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62-4946-8CA4-37AFBF05D4EA}"/>
            </c:ext>
          </c:extLst>
        </c:ser>
        <c:ser>
          <c:idx val="2"/>
          <c:order val="2"/>
          <c:tx>
            <c:strRef>
              <c:f>Tech!$B$51</c:f>
              <c:strCache>
                <c:ptCount val="1"/>
                <c:pt idx="0">
                  <c:v>Pre-seed/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1:$AT$51</c:f>
              <c:numCache>
                <c:formatCode>General</c:formatCode>
                <c:ptCount val="44"/>
                <c:pt idx="0">
                  <c:v>1000</c:v>
                </c:pt>
                <c:pt idx="1">
                  <c:v>986</c:v>
                </c:pt>
                <c:pt idx="2">
                  <c:v>880</c:v>
                </c:pt>
                <c:pt idx="3">
                  <c:v>889</c:v>
                </c:pt>
                <c:pt idx="4">
                  <c:v>1054</c:v>
                </c:pt>
                <c:pt idx="5">
                  <c:v>831</c:v>
                </c:pt>
                <c:pt idx="6">
                  <c:v>806</c:v>
                </c:pt>
                <c:pt idx="7">
                  <c:v>802</c:v>
                </c:pt>
                <c:pt idx="8">
                  <c:v>1008</c:v>
                </c:pt>
                <c:pt idx="9">
                  <c:v>862</c:v>
                </c:pt>
                <c:pt idx="10">
                  <c:v>901</c:v>
                </c:pt>
                <c:pt idx="11">
                  <c:v>944</c:v>
                </c:pt>
                <c:pt idx="12">
                  <c:v>1078</c:v>
                </c:pt>
                <c:pt idx="13">
                  <c:v>972</c:v>
                </c:pt>
                <c:pt idx="14">
                  <c:v>949</c:v>
                </c:pt>
                <c:pt idx="15">
                  <c:v>1111</c:v>
                </c:pt>
                <c:pt idx="16">
                  <c:v>1196</c:v>
                </c:pt>
                <c:pt idx="17">
                  <c:v>1061</c:v>
                </c:pt>
                <c:pt idx="18">
                  <c:v>1142</c:v>
                </c:pt>
                <c:pt idx="19">
                  <c:v>1102</c:v>
                </c:pt>
                <c:pt idx="20">
                  <c:v>1348</c:v>
                </c:pt>
                <c:pt idx="21">
                  <c:v>1025</c:v>
                </c:pt>
                <c:pt idx="22">
                  <c:v>1136</c:v>
                </c:pt>
                <c:pt idx="23">
                  <c:v>1301</c:v>
                </c:pt>
                <c:pt idx="24">
                  <c:v>1634</c:v>
                </c:pt>
                <c:pt idx="25">
                  <c:v>1631</c:v>
                </c:pt>
                <c:pt idx="26">
                  <c:v>1667</c:v>
                </c:pt>
                <c:pt idx="27">
                  <c:v>1727</c:v>
                </c:pt>
                <c:pt idx="28">
                  <c:v>1923</c:v>
                </c:pt>
                <c:pt idx="29">
                  <c:v>1670</c:v>
                </c:pt>
                <c:pt idx="30">
                  <c:v>1460</c:v>
                </c:pt>
                <c:pt idx="31">
                  <c:v>1294</c:v>
                </c:pt>
                <c:pt idx="32">
                  <c:v>1344</c:v>
                </c:pt>
                <c:pt idx="33">
                  <c:v>1252</c:v>
                </c:pt>
                <c:pt idx="34">
                  <c:v>1157</c:v>
                </c:pt>
                <c:pt idx="35">
                  <c:v>1138</c:v>
                </c:pt>
                <c:pt idx="36">
                  <c:v>1261</c:v>
                </c:pt>
                <c:pt idx="37">
                  <c:v>1186</c:v>
                </c:pt>
                <c:pt idx="38">
                  <c:v>1159</c:v>
                </c:pt>
                <c:pt idx="39">
                  <c:v>1093</c:v>
                </c:pt>
                <c:pt idx="40">
                  <c:v>1068</c:v>
                </c:pt>
                <c:pt idx="41">
                  <c:v>924</c:v>
                </c:pt>
                <c:pt idx="42">
                  <c:v>979</c:v>
                </c:pt>
                <c:pt idx="43">
                  <c:v>7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62-4946-8CA4-37AFBF05D4EA}"/>
            </c:ext>
          </c:extLst>
        </c:ser>
        <c:ser>
          <c:idx val="3"/>
          <c:order val="3"/>
          <c:tx>
            <c:strRef>
              <c:f>Tech!$B$52</c:f>
              <c:strCache>
                <c:ptCount val="1"/>
                <c:pt idx="0">
                  <c:v>Early-stage VC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2:$AT$52</c:f>
              <c:numCache>
                <c:formatCode>General</c:formatCode>
                <c:ptCount val="44"/>
                <c:pt idx="0">
                  <c:v>1001</c:v>
                </c:pt>
                <c:pt idx="1">
                  <c:v>1007</c:v>
                </c:pt>
                <c:pt idx="2">
                  <c:v>910</c:v>
                </c:pt>
                <c:pt idx="3">
                  <c:v>866</c:v>
                </c:pt>
                <c:pt idx="4">
                  <c:v>995</c:v>
                </c:pt>
                <c:pt idx="5">
                  <c:v>825</c:v>
                </c:pt>
                <c:pt idx="6">
                  <c:v>819</c:v>
                </c:pt>
                <c:pt idx="7">
                  <c:v>780</c:v>
                </c:pt>
                <c:pt idx="8">
                  <c:v>994</c:v>
                </c:pt>
                <c:pt idx="9">
                  <c:v>900</c:v>
                </c:pt>
                <c:pt idx="10">
                  <c:v>897</c:v>
                </c:pt>
                <c:pt idx="11">
                  <c:v>885</c:v>
                </c:pt>
                <c:pt idx="12">
                  <c:v>1098</c:v>
                </c:pt>
                <c:pt idx="13">
                  <c:v>881</c:v>
                </c:pt>
                <c:pt idx="14">
                  <c:v>874</c:v>
                </c:pt>
                <c:pt idx="15">
                  <c:v>932</c:v>
                </c:pt>
                <c:pt idx="16">
                  <c:v>1008</c:v>
                </c:pt>
                <c:pt idx="17">
                  <c:v>938</c:v>
                </c:pt>
                <c:pt idx="18">
                  <c:v>886</c:v>
                </c:pt>
                <c:pt idx="19">
                  <c:v>948</c:v>
                </c:pt>
                <c:pt idx="20">
                  <c:v>1046</c:v>
                </c:pt>
                <c:pt idx="21">
                  <c:v>724</c:v>
                </c:pt>
                <c:pt idx="22">
                  <c:v>808</c:v>
                </c:pt>
                <c:pt idx="23">
                  <c:v>976</c:v>
                </c:pt>
                <c:pt idx="24">
                  <c:v>1360</c:v>
                </c:pt>
                <c:pt idx="25">
                  <c:v>1239</c:v>
                </c:pt>
                <c:pt idx="26">
                  <c:v>1286</c:v>
                </c:pt>
                <c:pt idx="27">
                  <c:v>1361</c:v>
                </c:pt>
                <c:pt idx="28">
                  <c:v>1547</c:v>
                </c:pt>
                <c:pt idx="29">
                  <c:v>1239</c:v>
                </c:pt>
                <c:pt idx="30">
                  <c:v>1111</c:v>
                </c:pt>
                <c:pt idx="31">
                  <c:v>1090</c:v>
                </c:pt>
                <c:pt idx="32">
                  <c:v>1116</c:v>
                </c:pt>
                <c:pt idx="33">
                  <c:v>950</c:v>
                </c:pt>
                <c:pt idx="34">
                  <c:v>895</c:v>
                </c:pt>
                <c:pt idx="35">
                  <c:v>975</c:v>
                </c:pt>
                <c:pt idx="36">
                  <c:v>1142</c:v>
                </c:pt>
                <c:pt idx="37">
                  <c:v>1051</c:v>
                </c:pt>
                <c:pt idx="38">
                  <c:v>874</c:v>
                </c:pt>
                <c:pt idx="39">
                  <c:v>944</c:v>
                </c:pt>
                <c:pt idx="40">
                  <c:v>1143</c:v>
                </c:pt>
                <c:pt idx="41">
                  <c:v>977</c:v>
                </c:pt>
                <c:pt idx="42">
                  <c:v>1063</c:v>
                </c:pt>
                <c:pt idx="43">
                  <c:v>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62-4946-8CA4-37AFBF05D4EA}"/>
            </c:ext>
          </c:extLst>
        </c:ser>
        <c:ser>
          <c:idx val="4"/>
          <c:order val="4"/>
          <c:tx>
            <c:strRef>
              <c:f>Tech!$B$53</c:f>
              <c:strCache>
                <c:ptCount val="1"/>
                <c:pt idx="0">
                  <c:v>Late-stage VC deal count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3:$AT$53</c:f>
              <c:numCache>
                <c:formatCode>General</c:formatCode>
                <c:ptCount val="44"/>
                <c:pt idx="0">
                  <c:v>573</c:v>
                </c:pt>
                <c:pt idx="1">
                  <c:v>539</c:v>
                </c:pt>
                <c:pt idx="2">
                  <c:v>449</c:v>
                </c:pt>
                <c:pt idx="3">
                  <c:v>438</c:v>
                </c:pt>
                <c:pt idx="4">
                  <c:v>597</c:v>
                </c:pt>
                <c:pt idx="5">
                  <c:v>534</c:v>
                </c:pt>
                <c:pt idx="6">
                  <c:v>470</c:v>
                </c:pt>
                <c:pt idx="7">
                  <c:v>448</c:v>
                </c:pt>
                <c:pt idx="8">
                  <c:v>627</c:v>
                </c:pt>
                <c:pt idx="9">
                  <c:v>595</c:v>
                </c:pt>
                <c:pt idx="10">
                  <c:v>544</c:v>
                </c:pt>
                <c:pt idx="11">
                  <c:v>504</c:v>
                </c:pt>
                <c:pt idx="12">
                  <c:v>710</c:v>
                </c:pt>
                <c:pt idx="13">
                  <c:v>625</c:v>
                </c:pt>
                <c:pt idx="14">
                  <c:v>621</c:v>
                </c:pt>
                <c:pt idx="15">
                  <c:v>638</c:v>
                </c:pt>
                <c:pt idx="16">
                  <c:v>892</c:v>
                </c:pt>
                <c:pt idx="17">
                  <c:v>772</c:v>
                </c:pt>
                <c:pt idx="18">
                  <c:v>730</c:v>
                </c:pt>
                <c:pt idx="19">
                  <c:v>664</c:v>
                </c:pt>
                <c:pt idx="20">
                  <c:v>924</c:v>
                </c:pt>
                <c:pt idx="21">
                  <c:v>785</c:v>
                </c:pt>
                <c:pt idx="22">
                  <c:v>740</c:v>
                </c:pt>
                <c:pt idx="23">
                  <c:v>783</c:v>
                </c:pt>
                <c:pt idx="24">
                  <c:v>1240</c:v>
                </c:pt>
                <c:pt idx="25">
                  <c:v>1073</c:v>
                </c:pt>
                <c:pt idx="26">
                  <c:v>1106</c:v>
                </c:pt>
                <c:pt idx="27">
                  <c:v>1108</c:v>
                </c:pt>
                <c:pt idx="28">
                  <c:v>1381</c:v>
                </c:pt>
                <c:pt idx="29">
                  <c:v>1073</c:v>
                </c:pt>
                <c:pt idx="30">
                  <c:v>905</c:v>
                </c:pt>
                <c:pt idx="31">
                  <c:v>846</c:v>
                </c:pt>
                <c:pt idx="32">
                  <c:v>1106</c:v>
                </c:pt>
                <c:pt idx="33">
                  <c:v>895</c:v>
                </c:pt>
                <c:pt idx="34">
                  <c:v>852</c:v>
                </c:pt>
                <c:pt idx="35">
                  <c:v>855</c:v>
                </c:pt>
                <c:pt idx="36">
                  <c:v>1000</c:v>
                </c:pt>
                <c:pt idx="37">
                  <c:v>936</c:v>
                </c:pt>
                <c:pt idx="38">
                  <c:v>833</c:v>
                </c:pt>
                <c:pt idx="39">
                  <c:v>808</c:v>
                </c:pt>
                <c:pt idx="40">
                  <c:v>975</c:v>
                </c:pt>
                <c:pt idx="41">
                  <c:v>879</c:v>
                </c:pt>
                <c:pt idx="42">
                  <c:v>807</c:v>
                </c:pt>
                <c:pt idx="43">
                  <c:v>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62-4946-8CA4-37AFBF05D4EA}"/>
            </c:ext>
          </c:extLst>
        </c:ser>
        <c:ser>
          <c:idx val="5"/>
          <c:order val="5"/>
          <c:tx>
            <c:strRef>
              <c:f>Tech!$B$54</c:f>
              <c:strCache>
                <c:ptCount val="1"/>
                <c:pt idx="0">
                  <c:v>Venture-growth deal count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Tech!$C$54:$AT$54</c:f>
              <c:numCache>
                <c:formatCode>General</c:formatCode>
                <c:ptCount val="44"/>
                <c:pt idx="0">
                  <c:v>121</c:v>
                </c:pt>
                <c:pt idx="1">
                  <c:v>97</c:v>
                </c:pt>
                <c:pt idx="2">
                  <c:v>110</c:v>
                </c:pt>
                <c:pt idx="3">
                  <c:v>95</c:v>
                </c:pt>
                <c:pt idx="4">
                  <c:v>120</c:v>
                </c:pt>
                <c:pt idx="5">
                  <c:v>92</c:v>
                </c:pt>
                <c:pt idx="6">
                  <c:v>95</c:v>
                </c:pt>
                <c:pt idx="7">
                  <c:v>108</c:v>
                </c:pt>
                <c:pt idx="8">
                  <c:v>111</c:v>
                </c:pt>
                <c:pt idx="9">
                  <c:v>113</c:v>
                </c:pt>
                <c:pt idx="10">
                  <c:v>97</c:v>
                </c:pt>
                <c:pt idx="11">
                  <c:v>105</c:v>
                </c:pt>
                <c:pt idx="12">
                  <c:v>125</c:v>
                </c:pt>
                <c:pt idx="13">
                  <c:v>132</c:v>
                </c:pt>
                <c:pt idx="14">
                  <c:v>133</c:v>
                </c:pt>
                <c:pt idx="15">
                  <c:v>135</c:v>
                </c:pt>
                <c:pt idx="16">
                  <c:v>136</c:v>
                </c:pt>
                <c:pt idx="17">
                  <c:v>159</c:v>
                </c:pt>
                <c:pt idx="18">
                  <c:v>146</c:v>
                </c:pt>
                <c:pt idx="19">
                  <c:v>125</c:v>
                </c:pt>
                <c:pt idx="20">
                  <c:v>181</c:v>
                </c:pt>
                <c:pt idx="21">
                  <c:v>142</c:v>
                </c:pt>
                <c:pt idx="22">
                  <c:v>167</c:v>
                </c:pt>
                <c:pt idx="23">
                  <c:v>165</c:v>
                </c:pt>
                <c:pt idx="24">
                  <c:v>206</c:v>
                </c:pt>
                <c:pt idx="25">
                  <c:v>222</c:v>
                </c:pt>
                <c:pt idx="26">
                  <c:v>202</c:v>
                </c:pt>
                <c:pt idx="27">
                  <c:v>205</c:v>
                </c:pt>
                <c:pt idx="28">
                  <c:v>225</c:v>
                </c:pt>
                <c:pt idx="29">
                  <c:v>167</c:v>
                </c:pt>
                <c:pt idx="30">
                  <c:v>152</c:v>
                </c:pt>
                <c:pt idx="31">
                  <c:v>173</c:v>
                </c:pt>
                <c:pt idx="32">
                  <c:v>190</c:v>
                </c:pt>
                <c:pt idx="33">
                  <c:v>160</c:v>
                </c:pt>
                <c:pt idx="34">
                  <c:v>147</c:v>
                </c:pt>
                <c:pt idx="35">
                  <c:v>142</c:v>
                </c:pt>
                <c:pt idx="36">
                  <c:v>181</c:v>
                </c:pt>
                <c:pt idx="37">
                  <c:v>178</c:v>
                </c:pt>
                <c:pt idx="38">
                  <c:v>190</c:v>
                </c:pt>
                <c:pt idx="39">
                  <c:v>175</c:v>
                </c:pt>
                <c:pt idx="40">
                  <c:v>240</c:v>
                </c:pt>
                <c:pt idx="41">
                  <c:v>209</c:v>
                </c:pt>
                <c:pt idx="42">
                  <c:v>206</c:v>
                </c:pt>
                <c:pt idx="43">
                  <c:v>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62-4946-8CA4-37AFBF05D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738273585955049E-2"/>
          <c:y val="1.7931936978132692E-2"/>
          <c:w val="0.76999893498434424"/>
          <c:h val="0.865921051653245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O$47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47:$BG$47</c:f>
              <c:numCache>
                <c:formatCode>"$"#,##0.0</c:formatCode>
                <c:ptCount val="44"/>
                <c:pt idx="0">
                  <c:v>6.4745913917852835</c:v>
                </c:pt>
                <c:pt idx="1">
                  <c:v>7.6861066755055782</c:v>
                </c:pt>
                <c:pt idx="2">
                  <c:v>7.715908150175312</c:v>
                </c:pt>
                <c:pt idx="3">
                  <c:v>6.0414832475497491</c:v>
                </c:pt>
                <c:pt idx="4">
                  <c:v>6.9678025888839068</c:v>
                </c:pt>
                <c:pt idx="5">
                  <c:v>7.8947017479684742</c:v>
                </c:pt>
                <c:pt idx="6">
                  <c:v>5.9492954129054914</c:v>
                </c:pt>
                <c:pt idx="7">
                  <c:v>5.7650432250491876</c:v>
                </c:pt>
                <c:pt idx="8">
                  <c:v>5.4343093706691192</c:v>
                </c:pt>
                <c:pt idx="9">
                  <c:v>8.8483747244153435</c:v>
                </c:pt>
                <c:pt idx="10">
                  <c:v>7.8749944175789954</c:v>
                </c:pt>
                <c:pt idx="11">
                  <c:v>7.2261561873577698</c:v>
                </c:pt>
                <c:pt idx="12">
                  <c:v>8.3133763419794242</c:v>
                </c:pt>
                <c:pt idx="13">
                  <c:v>10.751017501925542</c:v>
                </c:pt>
                <c:pt idx="14">
                  <c:v>9.8110367287710343</c:v>
                </c:pt>
                <c:pt idx="15">
                  <c:v>13.833085891843961</c:v>
                </c:pt>
                <c:pt idx="16">
                  <c:v>10.977746776547376</c:v>
                </c:pt>
                <c:pt idx="17">
                  <c:v>13.412321951182046</c:v>
                </c:pt>
                <c:pt idx="18">
                  <c:v>13.674148591992536</c:v>
                </c:pt>
                <c:pt idx="19">
                  <c:v>11.422561846517446</c:v>
                </c:pt>
                <c:pt idx="20">
                  <c:v>12.553891688576131</c:v>
                </c:pt>
                <c:pt idx="21">
                  <c:v>11.103478976977158</c:v>
                </c:pt>
                <c:pt idx="22">
                  <c:v>13.036692961831392</c:v>
                </c:pt>
                <c:pt idx="23">
                  <c:v>17.02235323674682</c:v>
                </c:pt>
                <c:pt idx="24">
                  <c:v>24.924906885519608</c:v>
                </c:pt>
                <c:pt idx="25">
                  <c:v>31.252752485470239</c:v>
                </c:pt>
                <c:pt idx="26">
                  <c:v>36.317048391332719</c:v>
                </c:pt>
                <c:pt idx="27">
                  <c:v>40.780296358621953</c:v>
                </c:pt>
                <c:pt idx="28">
                  <c:v>28.380117024573369</c:v>
                </c:pt>
                <c:pt idx="29">
                  <c:v>28.33158280712663</c:v>
                </c:pt>
                <c:pt idx="30">
                  <c:v>14.874142214351926</c:v>
                </c:pt>
                <c:pt idx="31">
                  <c:v>12.701180537886199</c:v>
                </c:pt>
                <c:pt idx="32">
                  <c:v>21.721063242864219</c:v>
                </c:pt>
                <c:pt idx="33">
                  <c:v>13.000019700398324</c:v>
                </c:pt>
                <c:pt idx="34">
                  <c:v>10.440543947915053</c:v>
                </c:pt>
                <c:pt idx="35">
                  <c:v>14.707258611372986</c:v>
                </c:pt>
                <c:pt idx="36">
                  <c:v>11.183337293870482</c:v>
                </c:pt>
                <c:pt idx="37">
                  <c:v>24.273897978256016</c:v>
                </c:pt>
                <c:pt idx="38">
                  <c:v>13.96001482409965</c:v>
                </c:pt>
                <c:pt idx="39">
                  <c:v>44.68083287912939</c:v>
                </c:pt>
                <c:pt idx="40">
                  <c:v>59.913296086066545</c:v>
                </c:pt>
                <c:pt idx="41">
                  <c:v>34.352416615475754</c:v>
                </c:pt>
                <c:pt idx="42">
                  <c:v>42.88360757616951</c:v>
                </c:pt>
                <c:pt idx="43">
                  <c:v>51.263111321000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3-4C46-B5AA-D016D908CED2}"/>
            </c:ext>
          </c:extLst>
        </c:ser>
        <c:ser>
          <c:idx val="1"/>
          <c:order val="1"/>
          <c:tx>
            <c:strRef>
              <c:f>'Deals x sector'!$O$48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48:$BG$48</c:f>
              <c:numCache>
                <c:formatCode>"$"#,##0.0</c:formatCode>
                <c:ptCount val="44"/>
                <c:pt idx="0">
                  <c:v>2.9886610920796137</c:v>
                </c:pt>
                <c:pt idx="1">
                  <c:v>2.5577837143679578</c:v>
                </c:pt>
                <c:pt idx="2">
                  <c:v>2.443426493958794</c:v>
                </c:pt>
                <c:pt idx="3">
                  <c:v>2.3535434875293304</c:v>
                </c:pt>
                <c:pt idx="4">
                  <c:v>3.2792859453493834</c:v>
                </c:pt>
                <c:pt idx="5">
                  <c:v>2.3410946324248672</c:v>
                </c:pt>
                <c:pt idx="6">
                  <c:v>2.1033600317687537</c:v>
                </c:pt>
                <c:pt idx="7">
                  <c:v>2.0543711700515606</c:v>
                </c:pt>
                <c:pt idx="8">
                  <c:v>3.0438407925562232</c:v>
                </c:pt>
                <c:pt idx="9">
                  <c:v>2.2803730821928658</c:v>
                </c:pt>
                <c:pt idx="10">
                  <c:v>3.3667688060627348</c:v>
                </c:pt>
                <c:pt idx="11">
                  <c:v>4.5445272918734947</c:v>
                </c:pt>
                <c:pt idx="12">
                  <c:v>5.1268657058064271</c:v>
                </c:pt>
                <c:pt idx="13">
                  <c:v>5.7862144202281582</c:v>
                </c:pt>
                <c:pt idx="14">
                  <c:v>4.4722863389923972</c:v>
                </c:pt>
                <c:pt idx="15">
                  <c:v>4.9469370057080599</c:v>
                </c:pt>
                <c:pt idx="16">
                  <c:v>5.8333128156434135</c:v>
                </c:pt>
                <c:pt idx="17">
                  <c:v>4.3871372620798619</c:v>
                </c:pt>
                <c:pt idx="18">
                  <c:v>4.0208222197375116</c:v>
                </c:pt>
                <c:pt idx="19">
                  <c:v>4.0647175077951001</c:v>
                </c:pt>
                <c:pt idx="20">
                  <c:v>5.9331154877735655</c:v>
                </c:pt>
                <c:pt idx="21">
                  <c:v>6.0944881000139199</c:v>
                </c:pt>
                <c:pt idx="22">
                  <c:v>8.3019569560071371</c:v>
                </c:pt>
                <c:pt idx="23">
                  <c:v>7.2388972387167296</c:v>
                </c:pt>
                <c:pt idx="24">
                  <c:v>12.433967140245416</c:v>
                </c:pt>
                <c:pt idx="25">
                  <c:v>9.6577170561491918</c:v>
                </c:pt>
                <c:pt idx="26">
                  <c:v>8.6105915276881912</c:v>
                </c:pt>
                <c:pt idx="27">
                  <c:v>8.4453978060907566</c:v>
                </c:pt>
                <c:pt idx="28">
                  <c:v>10.681166884202923</c:v>
                </c:pt>
                <c:pt idx="29">
                  <c:v>6.9157958799057662</c:v>
                </c:pt>
                <c:pt idx="30">
                  <c:v>4.5539810250000023</c:v>
                </c:pt>
                <c:pt idx="31">
                  <c:v>6.2233592219999991</c:v>
                </c:pt>
                <c:pt idx="32">
                  <c:v>5.030848523453245</c:v>
                </c:pt>
                <c:pt idx="33">
                  <c:v>4.6916679087391602</c:v>
                </c:pt>
                <c:pt idx="34">
                  <c:v>6.0083425599999982</c:v>
                </c:pt>
                <c:pt idx="35">
                  <c:v>4.3055823328815146</c:v>
                </c:pt>
                <c:pt idx="36">
                  <c:v>5.3949917333379789</c:v>
                </c:pt>
                <c:pt idx="37">
                  <c:v>7.3735258917535811</c:v>
                </c:pt>
                <c:pt idx="38">
                  <c:v>5.9395671003687109</c:v>
                </c:pt>
                <c:pt idx="39">
                  <c:v>5.1020255886903918</c:v>
                </c:pt>
                <c:pt idx="40">
                  <c:v>6.0270321904600035</c:v>
                </c:pt>
                <c:pt idx="41">
                  <c:v>4.9039760784575481</c:v>
                </c:pt>
                <c:pt idx="42">
                  <c:v>6.9311011460000014</c:v>
                </c:pt>
                <c:pt idx="43">
                  <c:v>6.6185696590890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63-4C46-B5AA-D016D908CED2}"/>
            </c:ext>
          </c:extLst>
        </c:ser>
        <c:ser>
          <c:idx val="2"/>
          <c:order val="2"/>
          <c:tx>
            <c:strRef>
              <c:f>'Deals x sector'!$O$4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49:$BG$49</c:f>
              <c:numCache>
                <c:formatCode>"$"#,##0.0</c:formatCode>
                <c:ptCount val="44"/>
                <c:pt idx="0">
                  <c:v>1.4354823939515584</c:v>
                </c:pt>
                <c:pt idx="1">
                  <c:v>2.0502243906909117</c:v>
                </c:pt>
                <c:pt idx="2">
                  <c:v>2.1479953987241349</c:v>
                </c:pt>
                <c:pt idx="3">
                  <c:v>1.1992193540820253</c:v>
                </c:pt>
                <c:pt idx="4">
                  <c:v>1.2695702359999999</c:v>
                </c:pt>
                <c:pt idx="5">
                  <c:v>1.2676301964180372</c:v>
                </c:pt>
                <c:pt idx="6">
                  <c:v>1.7143767772760059</c:v>
                </c:pt>
                <c:pt idx="7">
                  <c:v>1.466724341840643</c:v>
                </c:pt>
                <c:pt idx="8">
                  <c:v>1.3420956751115418</c:v>
                </c:pt>
                <c:pt idx="9">
                  <c:v>0.76915902532970892</c:v>
                </c:pt>
                <c:pt idx="10">
                  <c:v>1.8707948264060656</c:v>
                </c:pt>
                <c:pt idx="11">
                  <c:v>1.5981857670000001</c:v>
                </c:pt>
                <c:pt idx="12">
                  <c:v>2.1355996070899894</c:v>
                </c:pt>
                <c:pt idx="13">
                  <c:v>2.5183439305373985</c:v>
                </c:pt>
                <c:pt idx="14">
                  <c:v>2.9600040540773089</c:v>
                </c:pt>
                <c:pt idx="15">
                  <c:v>1.9346991656448624</c:v>
                </c:pt>
                <c:pt idx="16">
                  <c:v>1.3114329806229721</c:v>
                </c:pt>
                <c:pt idx="17">
                  <c:v>3.3404681231998259</c:v>
                </c:pt>
                <c:pt idx="18">
                  <c:v>3.4910439905049535</c:v>
                </c:pt>
                <c:pt idx="19">
                  <c:v>2.5442292120289749</c:v>
                </c:pt>
                <c:pt idx="20">
                  <c:v>4.0852431972041678</c:v>
                </c:pt>
                <c:pt idx="21">
                  <c:v>4.0674931577634466</c:v>
                </c:pt>
                <c:pt idx="22">
                  <c:v>5.0410774844707786</c:v>
                </c:pt>
                <c:pt idx="23">
                  <c:v>4.1918567061776173</c:v>
                </c:pt>
                <c:pt idx="24">
                  <c:v>11.795005027803612</c:v>
                </c:pt>
                <c:pt idx="25">
                  <c:v>10.181543819868381</c:v>
                </c:pt>
                <c:pt idx="26">
                  <c:v>8.4293532016904908</c:v>
                </c:pt>
                <c:pt idx="27">
                  <c:v>7.8603100918224884</c:v>
                </c:pt>
                <c:pt idx="28">
                  <c:v>8.6666541650000042</c:v>
                </c:pt>
                <c:pt idx="29">
                  <c:v>7.1072191392300264</c:v>
                </c:pt>
                <c:pt idx="30">
                  <c:v>6.1976307647391913</c:v>
                </c:pt>
                <c:pt idx="31">
                  <c:v>3.5144237641041598</c:v>
                </c:pt>
                <c:pt idx="32">
                  <c:v>8.8112767889112842</c:v>
                </c:pt>
                <c:pt idx="33">
                  <c:v>2.7947486261699792</c:v>
                </c:pt>
                <c:pt idx="34">
                  <c:v>3.4675645098514054</c:v>
                </c:pt>
                <c:pt idx="35">
                  <c:v>3.3723908000000016</c:v>
                </c:pt>
                <c:pt idx="36">
                  <c:v>3.7066570454066667</c:v>
                </c:pt>
                <c:pt idx="37">
                  <c:v>2.4638913092459287</c:v>
                </c:pt>
                <c:pt idx="38">
                  <c:v>2.7527081288856752</c:v>
                </c:pt>
                <c:pt idx="39">
                  <c:v>3.3308233165575736</c:v>
                </c:pt>
                <c:pt idx="40">
                  <c:v>3.690604701960535</c:v>
                </c:pt>
                <c:pt idx="41">
                  <c:v>2.7020415963464073</c:v>
                </c:pt>
                <c:pt idx="42">
                  <c:v>5.3249103895297081</c:v>
                </c:pt>
                <c:pt idx="43">
                  <c:v>6.9283480288161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63-4C46-B5AA-D016D908CED2}"/>
            </c:ext>
          </c:extLst>
        </c:ser>
        <c:ser>
          <c:idx val="3"/>
          <c:order val="3"/>
          <c:tx>
            <c:strRef>
              <c:f>'Deals x sector'!$O$50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0:$BG$50</c:f>
              <c:numCache>
                <c:formatCode>"$"#,##0.0</c:formatCode>
                <c:ptCount val="44"/>
                <c:pt idx="0">
                  <c:v>0.42669075399999984</c:v>
                </c:pt>
                <c:pt idx="1">
                  <c:v>0.44839185074953647</c:v>
                </c:pt>
                <c:pt idx="2">
                  <c:v>0.70756285410727648</c:v>
                </c:pt>
                <c:pt idx="3">
                  <c:v>0.75428167134386881</c:v>
                </c:pt>
                <c:pt idx="4">
                  <c:v>0.36347099067622041</c:v>
                </c:pt>
                <c:pt idx="5">
                  <c:v>0.33043586873558528</c:v>
                </c:pt>
                <c:pt idx="6">
                  <c:v>0.46288526449787581</c:v>
                </c:pt>
                <c:pt idx="7">
                  <c:v>0.62625025799999989</c:v>
                </c:pt>
                <c:pt idx="8">
                  <c:v>0.531416738</c:v>
                </c:pt>
                <c:pt idx="9">
                  <c:v>0.36180744100000001</c:v>
                </c:pt>
                <c:pt idx="10">
                  <c:v>0.27108738107413266</c:v>
                </c:pt>
                <c:pt idx="11">
                  <c:v>0.4888105504194688</c:v>
                </c:pt>
                <c:pt idx="12">
                  <c:v>0.36607445334968408</c:v>
                </c:pt>
                <c:pt idx="13">
                  <c:v>0.34642700259650872</c:v>
                </c:pt>
                <c:pt idx="14">
                  <c:v>0.46780388899999992</c:v>
                </c:pt>
                <c:pt idx="15">
                  <c:v>0.22108020429942057</c:v>
                </c:pt>
                <c:pt idx="16">
                  <c:v>0.62865060599999967</c:v>
                </c:pt>
                <c:pt idx="17">
                  <c:v>0.62788263999999983</c:v>
                </c:pt>
                <c:pt idx="18">
                  <c:v>0.31257683659331542</c:v>
                </c:pt>
                <c:pt idx="19">
                  <c:v>0.60807589835941944</c:v>
                </c:pt>
                <c:pt idx="20">
                  <c:v>0.48370035745954865</c:v>
                </c:pt>
                <c:pt idx="21">
                  <c:v>0.32334467570322362</c:v>
                </c:pt>
                <c:pt idx="22">
                  <c:v>0.76821302200000019</c:v>
                </c:pt>
                <c:pt idx="23">
                  <c:v>0.66200881651401811</c:v>
                </c:pt>
                <c:pt idx="24">
                  <c:v>0.86331105537952035</c:v>
                </c:pt>
                <c:pt idx="25">
                  <c:v>0.91402059400000002</c:v>
                </c:pt>
                <c:pt idx="26">
                  <c:v>0.86120755099830426</c:v>
                </c:pt>
                <c:pt idx="27">
                  <c:v>1.2275465143866529</c:v>
                </c:pt>
                <c:pt idx="28">
                  <c:v>1.1057166641835476</c:v>
                </c:pt>
                <c:pt idx="29">
                  <c:v>1.0460863230813686</c:v>
                </c:pt>
                <c:pt idx="30">
                  <c:v>0.62980024999999995</c:v>
                </c:pt>
                <c:pt idx="31">
                  <c:v>0.370015712</c:v>
                </c:pt>
                <c:pt idx="32">
                  <c:v>0.40905360359994281</c:v>
                </c:pt>
                <c:pt idx="33">
                  <c:v>0.33592715756457192</c:v>
                </c:pt>
                <c:pt idx="34">
                  <c:v>0.24304476900000005</c:v>
                </c:pt>
                <c:pt idx="35">
                  <c:v>0.38265418699999992</c:v>
                </c:pt>
                <c:pt idx="36">
                  <c:v>0.389743599</c:v>
                </c:pt>
                <c:pt idx="37">
                  <c:v>0.28575921299999996</c:v>
                </c:pt>
                <c:pt idx="38">
                  <c:v>0.40082859599999993</c:v>
                </c:pt>
                <c:pt idx="39">
                  <c:v>0.24914009000000001</c:v>
                </c:pt>
                <c:pt idx="40">
                  <c:v>0.63120092327134492</c:v>
                </c:pt>
                <c:pt idx="41">
                  <c:v>0.40347754799999991</c:v>
                </c:pt>
                <c:pt idx="42">
                  <c:v>0.55430809299999984</c:v>
                </c:pt>
                <c:pt idx="43">
                  <c:v>0.679665087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63-4C46-B5AA-D016D908CED2}"/>
            </c:ext>
          </c:extLst>
        </c:ser>
        <c:ser>
          <c:idx val="4"/>
          <c:order val="4"/>
          <c:tx>
            <c:strRef>
              <c:f>'Deals x sector'!$O$51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1:$BG$51</c:f>
              <c:numCache>
                <c:formatCode>"$"#,##0.0</c:formatCode>
                <c:ptCount val="44"/>
                <c:pt idx="0">
                  <c:v>0.85383058810961998</c:v>
                </c:pt>
                <c:pt idx="1">
                  <c:v>0.69874055802074331</c:v>
                </c:pt>
                <c:pt idx="2">
                  <c:v>0.57906693420861832</c:v>
                </c:pt>
                <c:pt idx="3">
                  <c:v>0.97445439076544704</c:v>
                </c:pt>
                <c:pt idx="4">
                  <c:v>1.6547313268083694</c:v>
                </c:pt>
                <c:pt idx="5">
                  <c:v>0.62617670196887953</c:v>
                </c:pt>
                <c:pt idx="6">
                  <c:v>0.79895020700000019</c:v>
                </c:pt>
                <c:pt idx="7">
                  <c:v>0.73848666900533366</c:v>
                </c:pt>
                <c:pt idx="8">
                  <c:v>1.157812301950865</c:v>
                </c:pt>
                <c:pt idx="9">
                  <c:v>0.77380932836437821</c:v>
                </c:pt>
                <c:pt idx="10">
                  <c:v>0.99745019700000004</c:v>
                </c:pt>
                <c:pt idx="11">
                  <c:v>0.94292019722224896</c:v>
                </c:pt>
                <c:pt idx="12">
                  <c:v>2.2723368189885806</c:v>
                </c:pt>
                <c:pt idx="13">
                  <c:v>0.91411479629139614</c:v>
                </c:pt>
                <c:pt idx="14">
                  <c:v>1.1701827194668168</c:v>
                </c:pt>
                <c:pt idx="15">
                  <c:v>1.3636637992383134</c:v>
                </c:pt>
                <c:pt idx="16">
                  <c:v>0.91573892227699438</c:v>
                </c:pt>
                <c:pt idx="17">
                  <c:v>1.8429923158142953</c:v>
                </c:pt>
                <c:pt idx="18">
                  <c:v>1.1607026727523679</c:v>
                </c:pt>
                <c:pt idx="19">
                  <c:v>1.7461222237436926</c:v>
                </c:pt>
                <c:pt idx="20">
                  <c:v>2.300592879734725</c:v>
                </c:pt>
                <c:pt idx="21">
                  <c:v>1.3667577140000002</c:v>
                </c:pt>
                <c:pt idx="22">
                  <c:v>1.8514588368295146</c:v>
                </c:pt>
                <c:pt idx="23">
                  <c:v>1.6070638314318964</c:v>
                </c:pt>
                <c:pt idx="24">
                  <c:v>2.2806273742245242</c:v>
                </c:pt>
                <c:pt idx="25">
                  <c:v>2.1666891716299244</c:v>
                </c:pt>
                <c:pt idx="26">
                  <c:v>2.5750288605911869</c:v>
                </c:pt>
                <c:pt idx="27">
                  <c:v>2.6711966278022894</c:v>
                </c:pt>
                <c:pt idx="28">
                  <c:v>3.0274202122297602</c:v>
                </c:pt>
                <c:pt idx="29">
                  <c:v>2.5706352864075117</c:v>
                </c:pt>
                <c:pt idx="30">
                  <c:v>2.2289155314508036</c:v>
                </c:pt>
                <c:pt idx="31">
                  <c:v>1.2137363613259313</c:v>
                </c:pt>
                <c:pt idx="32">
                  <c:v>1.2256966163027601</c:v>
                </c:pt>
                <c:pt idx="33">
                  <c:v>1.7112249584909334</c:v>
                </c:pt>
                <c:pt idx="34">
                  <c:v>1.5427031949999999</c:v>
                </c:pt>
                <c:pt idx="35">
                  <c:v>1.4095261886028796</c:v>
                </c:pt>
                <c:pt idx="36">
                  <c:v>2.6004724739415246</c:v>
                </c:pt>
                <c:pt idx="37">
                  <c:v>1.8856032703139698</c:v>
                </c:pt>
                <c:pt idx="38">
                  <c:v>1.6901448300000002</c:v>
                </c:pt>
                <c:pt idx="39">
                  <c:v>4.2309127994740656</c:v>
                </c:pt>
                <c:pt idx="40">
                  <c:v>2.5084767543095183</c:v>
                </c:pt>
                <c:pt idx="41">
                  <c:v>6.7389916230000013</c:v>
                </c:pt>
                <c:pt idx="42">
                  <c:v>4.0256338458812273</c:v>
                </c:pt>
                <c:pt idx="43">
                  <c:v>3.9295070408562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63-4C46-B5AA-D016D908CED2}"/>
            </c:ext>
          </c:extLst>
        </c:ser>
        <c:ser>
          <c:idx val="5"/>
          <c:order val="5"/>
          <c:tx>
            <c:strRef>
              <c:f>'Deals x sector'!$O$52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2:$BG$52</c:f>
              <c:numCache>
                <c:formatCode>"$"#,##0.0</c:formatCode>
                <c:ptCount val="44"/>
                <c:pt idx="0">
                  <c:v>1.0518545634731287</c:v>
                </c:pt>
                <c:pt idx="1">
                  <c:v>1.4683556269419795</c:v>
                </c:pt>
                <c:pt idx="2">
                  <c:v>1.5782945910029915</c:v>
                </c:pt>
                <c:pt idx="3">
                  <c:v>1.3190535869999995</c:v>
                </c:pt>
                <c:pt idx="4">
                  <c:v>1.365640179034904</c:v>
                </c:pt>
                <c:pt idx="5">
                  <c:v>1.5964248239675722</c:v>
                </c:pt>
                <c:pt idx="6">
                  <c:v>1.2427217735901792</c:v>
                </c:pt>
                <c:pt idx="7">
                  <c:v>1.5051845297354525</c:v>
                </c:pt>
                <c:pt idx="8">
                  <c:v>1.1875277554781056</c:v>
                </c:pt>
                <c:pt idx="9">
                  <c:v>2.344089588084008</c:v>
                </c:pt>
                <c:pt idx="10">
                  <c:v>1.2722319586370576</c:v>
                </c:pt>
                <c:pt idx="11">
                  <c:v>1.1995598210000011</c:v>
                </c:pt>
                <c:pt idx="12">
                  <c:v>2.2116558740856247</c:v>
                </c:pt>
                <c:pt idx="13">
                  <c:v>2.04686928445761</c:v>
                </c:pt>
                <c:pt idx="14">
                  <c:v>2.9001019066334401</c:v>
                </c:pt>
                <c:pt idx="15">
                  <c:v>2.0038512612310777</c:v>
                </c:pt>
                <c:pt idx="16">
                  <c:v>2.4542148618871789</c:v>
                </c:pt>
                <c:pt idx="17">
                  <c:v>2.8959365205982364</c:v>
                </c:pt>
                <c:pt idx="18">
                  <c:v>2.4908542689932989</c:v>
                </c:pt>
                <c:pt idx="19">
                  <c:v>2.4297847930000014</c:v>
                </c:pt>
                <c:pt idx="20">
                  <c:v>2.6702173457527993</c:v>
                </c:pt>
                <c:pt idx="21">
                  <c:v>3.2133047163158346</c:v>
                </c:pt>
                <c:pt idx="22">
                  <c:v>3.9860232240633979</c:v>
                </c:pt>
                <c:pt idx="23">
                  <c:v>4.5625922938250492</c:v>
                </c:pt>
                <c:pt idx="24">
                  <c:v>8.1716135840032003</c:v>
                </c:pt>
                <c:pt idx="25">
                  <c:v>7.7412926187217526</c:v>
                </c:pt>
                <c:pt idx="26">
                  <c:v>7.6825394495209203</c:v>
                </c:pt>
                <c:pt idx="27">
                  <c:v>8.6614288242960988</c:v>
                </c:pt>
                <c:pt idx="28">
                  <c:v>7.0382457162390075</c:v>
                </c:pt>
                <c:pt idx="29">
                  <c:v>4.4051416387448388</c:v>
                </c:pt>
                <c:pt idx="30">
                  <c:v>2.8974992527921697</c:v>
                </c:pt>
                <c:pt idx="31">
                  <c:v>3.4865053414961062</c:v>
                </c:pt>
                <c:pt idx="32">
                  <c:v>4.1055307915583299</c:v>
                </c:pt>
                <c:pt idx="33">
                  <c:v>3.7135156982933899</c:v>
                </c:pt>
                <c:pt idx="34">
                  <c:v>2.4796465007546264</c:v>
                </c:pt>
                <c:pt idx="35">
                  <c:v>4.0298257051723452</c:v>
                </c:pt>
                <c:pt idx="36">
                  <c:v>4.0367252651638657</c:v>
                </c:pt>
                <c:pt idx="37">
                  <c:v>3.3312484744243971</c:v>
                </c:pt>
                <c:pt idx="38">
                  <c:v>4.4372085593510429</c:v>
                </c:pt>
                <c:pt idx="39">
                  <c:v>3.1765412081483761</c:v>
                </c:pt>
                <c:pt idx="40">
                  <c:v>3.8631244993908083</c:v>
                </c:pt>
                <c:pt idx="41">
                  <c:v>4.4045744526077799</c:v>
                </c:pt>
                <c:pt idx="42">
                  <c:v>4.3059861012011229</c:v>
                </c:pt>
                <c:pt idx="43">
                  <c:v>3.0567473733220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63-4C46-B5AA-D016D908CED2}"/>
            </c:ext>
          </c:extLst>
        </c:ser>
        <c:ser>
          <c:idx val="6"/>
          <c:order val="6"/>
          <c:tx>
            <c:strRef>
              <c:f>'Deals x sector'!$O$53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3:$BG$53</c:f>
              <c:numCache>
                <c:formatCode>"$"#,##0.0</c:formatCode>
                <c:ptCount val="44"/>
                <c:pt idx="0">
                  <c:v>1.0597138560738208</c:v>
                </c:pt>
                <c:pt idx="1">
                  <c:v>1.1555299957151577</c:v>
                </c:pt>
                <c:pt idx="2">
                  <c:v>1.1342534109615565</c:v>
                </c:pt>
                <c:pt idx="3">
                  <c:v>1.1451106887673261</c:v>
                </c:pt>
                <c:pt idx="4">
                  <c:v>1.0746811354890886</c:v>
                </c:pt>
                <c:pt idx="5">
                  <c:v>0.89781371344753969</c:v>
                </c:pt>
                <c:pt idx="6">
                  <c:v>1.2999910453979457</c:v>
                </c:pt>
                <c:pt idx="7">
                  <c:v>0.72419154600000024</c:v>
                </c:pt>
                <c:pt idx="8">
                  <c:v>1.4825078275854415</c:v>
                </c:pt>
                <c:pt idx="9">
                  <c:v>1.5696548280815412</c:v>
                </c:pt>
                <c:pt idx="10">
                  <c:v>1.3502133079999994</c:v>
                </c:pt>
                <c:pt idx="11">
                  <c:v>1.1459623520893918</c:v>
                </c:pt>
                <c:pt idx="12">
                  <c:v>1.5997792625092297</c:v>
                </c:pt>
                <c:pt idx="13">
                  <c:v>1.2873111710094827</c:v>
                </c:pt>
                <c:pt idx="14">
                  <c:v>1.9245337670039688</c:v>
                </c:pt>
                <c:pt idx="15">
                  <c:v>1.5984724589999988</c:v>
                </c:pt>
                <c:pt idx="16">
                  <c:v>1.6076942608471425</c:v>
                </c:pt>
                <c:pt idx="17">
                  <c:v>1.6854865448918985</c:v>
                </c:pt>
                <c:pt idx="18">
                  <c:v>1.2408707918499089</c:v>
                </c:pt>
                <c:pt idx="19">
                  <c:v>1.2604838930000002</c:v>
                </c:pt>
                <c:pt idx="20">
                  <c:v>2.1145664898837619</c:v>
                </c:pt>
                <c:pt idx="21">
                  <c:v>1.9845570804693957</c:v>
                </c:pt>
                <c:pt idx="22">
                  <c:v>2.1110930142919715</c:v>
                </c:pt>
                <c:pt idx="23">
                  <c:v>2.2804942682530713</c:v>
                </c:pt>
                <c:pt idx="24">
                  <c:v>2.1580140656023343</c:v>
                </c:pt>
                <c:pt idx="25">
                  <c:v>2.7956888287681103</c:v>
                </c:pt>
                <c:pt idx="26">
                  <c:v>2.9505875400000003</c:v>
                </c:pt>
                <c:pt idx="27">
                  <c:v>2.1673492656043902</c:v>
                </c:pt>
                <c:pt idx="28">
                  <c:v>2.6838098123191543</c:v>
                </c:pt>
                <c:pt idx="29">
                  <c:v>1.9005590826506078</c:v>
                </c:pt>
                <c:pt idx="30">
                  <c:v>1.8487464733728503</c:v>
                </c:pt>
                <c:pt idx="31">
                  <c:v>1.9571762676538753</c:v>
                </c:pt>
                <c:pt idx="32">
                  <c:v>1.8273091500885867</c:v>
                </c:pt>
                <c:pt idx="33">
                  <c:v>2.160706633559105</c:v>
                </c:pt>
                <c:pt idx="34">
                  <c:v>1.8180012763145597</c:v>
                </c:pt>
                <c:pt idx="35">
                  <c:v>2.0174735181305312</c:v>
                </c:pt>
                <c:pt idx="36">
                  <c:v>1.7969683969999999</c:v>
                </c:pt>
                <c:pt idx="37">
                  <c:v>2.1254632173415975</c:v>
                </c:pt>
                <c:pt idx="38">
                  <c:v>2.0232105246967587</c:v>
                </c:pt>
                <c:pt idx="39">
                  <c:v>1.9229671704909537</c:v>
                </c:pt>
                <c:pt idx="40">
                  <c:v>1.9294535213353636</c:v>
                </c:pt>
                <c:pt idx="41">
                  <c:v>2.5158264928112604</c:v>
                </c:pt>
                <c:pt idx="42">
                  <c:v>1.7037598899999993</c:v>
                </c:pt>
                <c:pt idx="43">
                  <c:v>2.10415119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F63-4C46-B5AA-D016D908CED2}"/>
            </c:ext>
          </c:extLst>
        </c:ser>
        <c:ser>
          <c:idx val="7"/>
          <c:order val="7"/>
          <c:tx>
            <c:strRef>
              <c:f>'Deals x sector'!$O$54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4:$BG$54</c:f>
              <c:numCache>
                <c:formatCode>"$"#,##0.0</c:formatCode>
                <c:ptCount val="44"/>
                <c:pt idx="0">
                  <c:v>0.54990660292761506</c:v>
                </c:pt>
                <c:pt idx="1">
                  <c:v>0.383947696</c:v>
                </c:pt>
                <c:pt idx="2">
                  <c:v>0.23689905299999994</c:v>
                </c:pt>
                <c:pt idx="3">
                  <c:v>0.24675353999999999</c:v>
                </c:pt>
                <c:pt idx="4">
                  <c:v>0.31632965099999988</c:v>
                </c:pt>
                <c:pt idx="5">
                  <c:v>0.25443863153044805</c:v>
                </c:pt>
                <c:pt idx="6">
                  <c:v>0.22082326599999999</c:v>
                </c:pt>
                <c:pt idx="7">
                  <c:v>0.10627798699999999</c:v>
                </c:pt>
                <c:pt idx="8">
                  <c:v>0.21159504076494687</c:v>
                </c:pt>
                <c:pt idx="9">
                  <c:v>0.12178843200000003</c:v>
                </c:pt>
                <c:pt idx="10">
                  <c:v>0.13881491499999996</c:v>
                </c:pt>
                <c:pt idx="11">
                  <c:v>0.16162019900000002</c:v>
                </c:pt>
                <c:pt idx="12">
                  <c:v>0.26772901800000004</c:v>
                </c:pt>
                <c:pt idx="13">
                  <c:v>0.30191107299999997</c:v>
                </c:pt>
                <c:pt idx="14">
                  <c:v>0.14759118699999998</c:v>
                </c:pt>
                <c:pt idx="15">
                  <c:v>0.20484561899999998</c:v>
                </c:pt>
                <c:pt idx="16">
                  <c:v>0.15238825800000003</c:v>
                </c:pt>
                <c:pt idx="17">
                  <c:v>0.23061359599999995</c:v>
                </c:pt>
                <c:pt idx="18">
                  <c:v>0.40223743137008938</c:v>
                </c:pt>
                <c:pt idx="19">
                  <c:v>0.33351993099999999</c:v>
                </c:pt>
                <c:pt idx="20">
                  <c:v>0.33332443605087692</c:v>
                </c:pt>
                <c:pt idx="21">
                  <c:v>0.19806852599999997</c:v>
                </c:pt>
                <c:pt idx="22">
                  <c:v>0.375837957</c:v>
                </c:pt>
                <c:pt idx="23">
                  <c:v>0.89240434193480989</c:v>
                </c:pt>
                <c:pt idx="24">
                  <c:v>0.36940850970328948</c:v>
                </c:pt>
                <c:pt idx="25">
                  <c:v>0.97687290352643585</c:v>
                </c:pt>
                <c:pt idx="26">
                  <c:v>1.3993382669999999</c:v>
                </c:pt>
                <c:pt idx="27">
                  <c:v>2.981433864</c:v>
                </c:pt>
                <c:pt idx="28">
                  <c:v>1.7302622247430295</c:v>
                </c:pt>
                <c:pt idx="29">
                  <c:v>0.89553671599999995</c:v>
                </c:pt>
                <c:pt idx="30">
                  <c:v>2.2157791989999995</c:v>
                </c:pt>
                <c:pt idx="31">
                  <c:v>1.6213922420000002</c:v>
                </c:pt>
                <c:pt idx="32">
                  <c:v>0.93008413973991055</c:v>
                </c:pt>
                <c:pt idx="33">
                  <c:v>1.2208336390000001</c:v>
                </c:pt>
                <c:pt idx="34">
                  <c:v>1.3545807016963103</c:v>
                </c:pt>
                <c:pt idx="35">
                  <c:v>0.78364830199999991</c:v>
                </c:pt>
                <c:pt idx="36">
                  <c:v>0.89277243299999998</c:v>
                </c:pt>
                <c:pt idx="37">
                  <c:v>1.2177218750000003</c:v>
                </c:pt>
                <c:pt idx="38">
                  <c:v>0.82285650900000007</c:v>
                </c:pt>
                <c:pt idx="39">
                  <c:v>2.1971801698687332</c:v>
                </c:pt>
                <c:pt idx="40">
                  <c:v>1.1296337620000001</c:v>
                </c:pt>
                <c:pt idx="41">
                  <c:v>2.74922646</c:v>
                </c:pt>
                <c:pt idx="42">
                  <c:v>1.4960533201485</c:v>
                </c:pt>
                <c:pt idx="43">
                  <c:v>3.2280116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F63-4C46-B5AA-D016D908CED2}"/>
            </c:ext>
          </c:extLst>
        </c:ser>
        <c:ser>
          <c:idx val="8"/>
          <c:order val="8"/>
          <c:tx>
            <c:strRef>
              <c:f>'Deals x sector'!$O$55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5:$BG$55</c:f>
              <c:numCache>
                <c:formatCode>"$"#,##0.0</c:formatCode>
                <c:ptCount val="44"/>
                <c:pt idx="0">
                  <c:v>2.506332214762018</c:v>
                </c:pt>
                <c:pt idx="1">
                  <c:v>2.3169691945823327</c:v>
                </c:pt>
                <c:pt idx="2">
                  <c:v>1.8845641151222874</c:v>
                </c:pt>
                <c:pt idx="3">
                  <c:v>3.9326151519669037</c:v>
                </c:pt>
                <c:pt idx="4">
                  <c:v>2.1061403305435551</c:v>
                </c:pt>
                <c:pt idx="5">
                  <c:v>1.5386413183805485</c:v>
                </c:pt>
                <c:pt idx="6">
                  <c:v>1.8190016844023036</c:v>
                </c:pt>
                <c:pt idx="7">
                  <c:v>1.6574026549155785</c:v>
                </c:pt>
                <c:pt idx="8">
                  <c:v>2.6526854100905131</c:v>
                </c:pt>
                <c:pt idx="9">
                  <c:v>3.2191973776809055</c:v>
                </c:pt>
                <c:pt idx="10">
                  <c:v>3.9590386370898276</c:v>
                </c:pt>
                <c:pt idx="11">
                  <c:v>2.8503003823223816</c:v>
                </c:pt>
                <c:pt idx="12">
                  <c:v>3.1036265168134229</c:v>
                </c:pt>
                <c:pt idx="13">
                  <c:v>3.306568940891057</c:v>
                </c:pt>
                <c:pt idx="14">
                  <c:v>5.6483091165513173</c:v>
                </c:pt>
                <c:pt idx="15">
                  <c:v>19.994453240099268</c:v>
                </c:pt>
                <c:pt idx="16">
                  <c:v>3.9059546801027949</c:v>
                </c:pt>
                <c:pt idx="17">
                  <c:v>5.1101581428068128</c:v>
                </c:pt>
                <c:pt idx="18">
                  <c:v>7.2447965109952044</c:v>
                </c:pt>
                <c:pt idx="19">
                  <c:v>3.1034380371124635</c:v>
                </c:pt>
                <c:pt idx="20">
                  <c:v>4.0260857375433394</c:v>
                </c:pt>
                <c:pt idx="21">
                  <c:v>3.6687257694279003</c:v>
                </c:pt>
                <c:pt idx="22">
                  <c:v>4.9883657593917832</c:v>
                </c:pt>
                <c:pt idx="23">
                  <c:v>3.6990423449759549</c:v>
                </c:pt>
                <c:pt idx="24">
                  <c:v>6.963867763397837</c:v>
                </c:pt>
                <c:pt idx="25">
                  <c:v>6.6521530077033937</c:v>
                </c:pt>
                <c:pt idx="26">
                  <c:v>9.2707382962362495</c:v>
                </c:pt>
                <c:pt idx="27">
                  <c:v>8.6342694969627178</c:v>
                </c:pt>
                <c:pt idx="28">
                  <c:v>7.6833079370680082</c:v>
                </c:pt>
                <c:pt idx="29">
                  <c:v>4.8865085724174575</c:v>
                </c:pt>
                <c:pt idx="30">
                  <c:v>3.3751074592813275</c:v>
                </c:pt>
                <c:pt idx="31">
                  <c:v>2.7741018768348114</c:v>
                </c:pt>
                <c:pt idx="32">
                  <c:v>3.1261893827888332</c:v>
                </c:pt>
                <c:pt idx="33">
                  <c:v>2.3965093313380588</c:v>
                </c:pt>
                <c:pt idx="34">
                  <c:v>2.3311286101161106</c:v>
                </c:pt>
                <c:pt idx="35">
                  <c:v>2.4355610507576233</c:v>
                </c:pt>
                <c:pt idx="36">
                  <c:v>2.5426438973238104</c:v>
                </c:pt>
                <c:pt idx="37">
                  <c:v>2.21182207082843</c:v>
                </c:pt>
                <c:pt idx="38">
                  <c:v>1.8683330191062963</c:v>
                </c:pt>
                <c:pt idx="39">
                  <c:v>4.4936437317585867</c:v>
                </c:pt>
                <c:pt idx="40">
                  <c:v>2.264061179706514</c:v>
                </c:pt>
                <c:pt idx="41">
                  <c:v>2.2703188241578278</c:v>
                </c:pt>
                <c:pt idx="42">
                  <c:v>3.0211016270000002</c:v>
                </c:pt>
                <c:pt idx="43">
                  <c:v>2.392675853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F63-4C46-B5AA-D016D908CED2}"/>
            </c:ext>
          </c:extLst>
        </c:ser>
        <c:ser>
          <c:idx val="9"/>
          <c:order val="9"/>
          <c:tx>
            <c:strRef>
              <c:f>'Deals x sector'!$O$56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6:$BG$56</c:f>
              <c:numCache>
                <c:formatCode>"$"#,##0.0</c:formatCode>
                <c:ptCount val="44"/>
                <c:pt idx="0">
                  <c:v>2.2955521427404113</c:v>
                </c:pt>
                <c:pt idx="1">
                  <c:v>2.6096140622339523</c:v>
                </c:pt>
                <c:pt idx="2">
                  <c:v>3.300182372118837</c:v>
                </c:pt>
                <c:pt idx="3">
                  <c:v>2.5014127551693748</c:v>
                </c:pt>
                <c:pt idx="4">
                  <c:v>2.4031304575748793</c:v>
                </c:pt>
                <c:pt idx="5">
                  <c:v>2.3099960003514672</c:v>
                </c:pt>
                <c:pt idx="6">
                  <c:v>1.6898989846489303</c:v>
                </c:pt>
                <c:pt idx="7">
                  <c:v>2.1371418551727541</c:v>
                </c:pt>
                <c:pt idx="8">
                  <c:v>1.9569254197879891</c:v>
                </c:pt>
                <c:pt idx="9">
                  <c:v>2.0821829985947291</c:v>
                </c:pt>
                <c:pt idx="10">
                  <c:v>5.2902357449052886</c:v>
                </c:pt>
                <c:pt idx="11">
                  <c:v>2.8293184518390602</c:v>
                </c:pt>
                <c:pt idx="12">
                  <c:v>3.0723864870018898</c:v>
                </c:pt>
                <c:pt idx="13">
                  <c:v>2.3112803142631893</c:v>
                </c:pt>
                <c:pt idx="14">
                  <c:v>3.7300520082721729</c:v>
                </c:pt>
                <c:pt idx="15">
                  <c:v>3.1868991487828549</c:v>
                </c:pt>
                <c:pt idx="16">
                  <c:v>10.314922410697003</c:v>
                </c:pt>
                <c:pt idx="17">
                  <c:v>3.3271670157712636</c:v>
                </c:pt>
                <c:pt idx="18">
                  <c:v>3.854454846222878</c:v>
                </c:pt>
                <c:pt idx="19">
                  <c:v>6.0458959111832691</c:v>
                </c:pt>
                <c:pt idx="20">
                  <c:v>3.834986361278192</c:v>
                </c:pt>
                <c:pt idx="21">
                  <c:v>3.3791322118684213</c:v>
                </c:pt>
                <c:pt idx="22">
                  <c:v>5.2052552419600877</c:v>
                </c:pt>
                <c:pt idx="23">
                  <c:v>4.9766891669401492</c:v>
                </c:pt>
                <c:pt idx="24">
                  <c:v>5.5421637684194467</c:v>
                </c:pt>
                <c:pt idx="25">
                  <c:v>11.718062549734082</c:v>
                </c:pt>
                <c:pt idx="26">
                  <c:v>8.7504954907629351</c:v>
                </c:pt>
                <c:pt idx="27">
                  <c:v>14.989381022981437</c:v>
                </c:pt>
                <c:pt idx="28">
                  <c:v>8.8700777652727183</c:v>
                </c:pt>
                <c:pt idx="29">
                  <c:v>11.867515554056251</c:v>
                </c:pt>
                <c:pt idx="30">
                  <c:v>5.5056517667644194</c:v>
                </c:pt>
                <c:pt idx="31">
                  <c:v>4.6499134045273509</c:v>
                </c:pt>
                <c:pt idx="32">
                  <c:v>7.2567436236469094</c:v>
                </c:pt>
                <c:pt idx="33">
                  <c:v>4.6976787768772965</c:v>
                </c:pt>
                <c:pt idx="34">
                  <c:v>5.9410142082322039</c:v>
                </c:pt>
                <c:pt idx="35">
                  <c:v>6.0188115005112923</c:v>
                </c:pt>
                <c:pt idx="36">
                  <c:v>4.9384186827778978</c:v>
                </c:pt>
                <c:pt idx="37">
                  <c:v>5.3580223696576015</c:v>
                </c:pt>
                <c:pt idx="38">
                  <c:v>8.0891460267190745</c:v>
                </c:pt>
                <c:pt idx="39">
                  <c:v>5.9579663217414502</c:v>
                </c:pt>
                <c:pt idx="40">
                  <c:v>8.9199145976089493</c:v>
                </c:pt>
                <c:pt idx="41">
                  <c:v>15.576016823000005</c:v>
                </c:pt>
                <c:pt idx="42">
                  <c:v>7.4815827433452684</c:v>
                </c:pt>
                <c:pt idx="43">
                  <c:v>10.869429248152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F63-4C46-B5AA-D016D908CED2}"/>
            </c:ext>
          </c:extLst>
        </c:ser>
        <c:ser>
          <c:idx val="10"/>
          <c:order val="10"/>
          <c:tx>
            <c:strRef>
              <c:f>'Deals x sector'!$O$57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ector'!$P$57:$BG$57</c:f>
              <c:numCache>
                <c:formatCode>"$"#,##0.0</c:formatCode>
                <c:ptCount val="44"/>
                <c:pt idx="0">
                  <c:v>2.4454148489999996</c:v>
                </c:pt>
                <c:pt idx="1">
                  <c:v>0.16753255600000003</c:v>
                </c:pt>
                <c:pt idx="2">
                  <c:v>1.5534553410000003</c:v>
                </c:pt>
                <c:pt idx="3">
                  <c:v>0.18800515199999995</c:v>
                </c:pt>
                <c:pt idx="4">
                  <c:v>1.1764174679999999</c:v>
                </c:pt>
                <c:pt idx="5">
                  <c:v>6.9023160530000025</c:v>
                </c:pt>
                <c:pt idx="6">
                  <c:v>1.580068585</c:v>
                </c:pt>
                <c:pt idx="7">
                  <c:v>0.16482346261986894</c:v>
                </c:pt>
                <c:pt idx="8">
                  <c:v>0.55477446699999999</c:v>
                </c:pt>
                <c:pt idx="9">
                  <c:v>0.56066100200000013</c:v>
                </c:pt>
                <c:pt idx="10">
                  <c:v>0.89435877600000013</c:v>
                </c:pt>
                <c:pt idx="11">
                  <c:v>0.70419485200000009</c:v>
                </c:pt>
                <c:pt idx="12">
                  <c:v>3.2428106109999995</c:v>
                </c:pt>
                <c:pt idx="13">
                  <c:v>2.6721398149999995</c:v>
                </c:pt>
                <c:pt idx="14">
                  <c:v>2.1456326020000005</c:v>
                </c:pt>
                <c:pt idx="15">
                  <c:v>0.90398826499999985</c:v>
                </c:pt>
                <c:pt idx="16">
                  <c:v>4.0182202429999991</c:v>
                </c:pt>
                <c:pt idx="17">
                  <c:v>2.4577610258666298</c:v>
                </c:pt>
                <c:pt idx="18">
                  <c:v>1.3739999600000001</c:v>
                </c:pt>
                <c:pt idx="19">
                  <c:v>1.8739061529232588</c:v>
                </c:pt>
                <c:pt idx="20">
                  <c:v>1.206561099</c:v>
                </c:pt>
                <c:pt idx="21">
                  <c:v>3.7028232200000004</c:v>
                </c:pt>
                <c:pt idx="22">
                  <c:v>3.4000412102892708</c:v>
                </c:pt>
                <c:pt idx="23">
                  <c:v>0.75570951799999997</c:v>
                </c:pt>
                <c:pt idx="24">
                  <c:v>4.0774437240000001</c:v>
                </c:pt>
                <c:pt idx="25">
                  <c:v>3.1632729209999995</c:v>
                </c:pt>
                <c:pt idx="26">
                  <c:v>3.7065672959999998</c:v>
                </c:pt>
                <c:pt idx="27">
                  <c:v>2.4074909589999991</c:v>
                </c:pt>
                <c:pt idx="28">
                  <c:v>0.82607633962771876</c:v>
                </c:pt>
                <c:pt idx="29">
                  <c:v>1.4237558079999999</c:v>
                </c:pt>
                <c:pt idx="30">
                  <c:v>0.77196575000000001</c:v>
                </c:pt>
                <c:pt idx="31">
                  <c:v>0.53884364699999987</c:v>
                </c:pt>
                <c:pt idx="32">
                  <c:v>1.0275312189999999</c:v>
                </c:pt>
                <c:pt idx="33">
                  <c:v>0.58606656199999985</c:v>
                </c:pt>
                <c:pt idx="34">
                  <c:v>0.514869998386008</c:v>
                </c:pt>
                <c:pt idx="35">
                  <c:v>0.44521065399999998</c:v>
                </c:pt>
                <c:pt idx="36">
                  <c:v>0.45518237377437215</c:v>
                </c:pt>
                <c:pt idx="37">
                  <c:v>0.74741837699999991</c:v>
                </c:pt>
                <c:pt idx="38">
                  <c:v>0.55870510299999998</c:v>
                </c:pt>
                <c:pt idx="39">
                  <c:v>6.0624638820000003</c:v>
                </c:pt>
                <c:pt idx="40">
                  <c:v>1.070402088272193</c:v>
                </c:pt>
                <c:pt idx="41">
                  <c:v>0.40547705399999995</c:v>
                </c:pt>
                <c:pt idx="42">
                  <c:v>1.1213274798486457</c:v>
                </c:pt>
                <c:pt idx="43">
                  <c:v>0.501084047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F63-4C46-B5AA-D016D908C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446405025564792"/>
          <c:y val="7.5256164263592426E-2"/>
          <c:w val="0.20321753837190817"/>
          <c:h val="0.6466337998551366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62540848401856E-2"/>
          <c:y val="2.0604856057274842E-2"/>
          <c:w val="0.87818970257176354"/>
          <c:h val="0.82933165006007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Tech!$C$8:$M$8</c:f>
              <c:numCache>
                <c:formatCode>"$"#,##0.0</c:formatCode>
                <c:ptCount val="11"/>
                <c:pt idx="0">
                  <c:v>70.196466914815929</c:v>
                </c:pt>
                <c:pt idx="1">
                  <c:v>69.479027635254525</c:v>
                </c:pt>
                <c:pt idx="2">
                  <c:v>74.10991477165544</c:v>
                </c:pt>
                <c:pt idx="3">
                  <c:v>126.7431799540786</c:v>
                </c:pt>
                <c:pt idx="4">
                  <c:v>127.0548076131971</c:v>
                </c:pt>
                <c:pt idx="5">
                  <c:v>149.31127101740282</c:v>
                </c:pt>
                <c:pt idx="6">
                  <c:v>319.38283001908627</c:v>
                </c:pt>
                <c:pt idx="7">
                  <c:v>208.19775436806185</c:v>
                </c:pt>
                <c:pt idx="8">
                  <c:v>147.05538829527083</c:v>
                </c:pt>
                <c:pt idx="9">
                  <c:v>189.43293879361346</c:v>
                </c:pt>
                <c:pt idx="10">
                  <c:v>313.7772063322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A9-46E9-9D24-E33579D55F3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1A9-46E9-9D24-E33579D55F33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1A9-46E9-9D24-E33579D55F3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1A9-46E9-9D24-E33579D55F3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1A9-46E9-9D24-E33579D55F33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1A9-46E9-9D24-E33579D55F3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61A9-46E9-9D24-E33579D55F3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A9-46E9-9D24-E33579D55F3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A9-46E9-9D24-E33579D55F33}"/>
              </c:ext>
            </c:extLst>
          </c:dPt>
          <c:dLbls>
            <c:dLbl>
              <c:idx val="6"/>
              <c:layout>
                <c:manualLayout>
                  <c:x val="-4.9110827549718343E-2"/>
                  <c:y val="-6.3659557588521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1A9-46E9-9D24-E33579D55F33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61A9-46E9-9D24-E33579D55F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Tech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Tech!$C$9:$M$9</c:f>
              <c:numCache>
                <c:formatCode>General</c:formatCode>
                <c:ptCount val="11"/>
                <c:pt idx="0">
                  <c:v>9977</c:v>
                </c:pt>
                <c:pt idx="1">
                  <c:v>9391</c:v>
                </c:pt>
                <c:pt idx="2">
                  <c:v>10099</c:v>
                </c:pt>
                <c:pt idx="3">
                  <c:v>11030</c:v>
                </c:pt>
                <c:pt idx="4">
                  <c:v>11914</c:v>
                </c:pt>
                <c:pt idx="5">
                  <c:v>12263</c:v>
                </c:pt>
                <c:pt idx="6">
                  <c:v>17281</c:v>
                </c:pt>
                <c:pt idx="7">
                  <c:v>16266</c:v>
                </c:pt>
                <c:pt idx="8">
                  <c:v>13189</c:v>
                </c:pt>
                <c:pt idx="9">
                  <c:v>13025</c:v>
                </c:pt>
                <c:pt idx="10">
                  <c:v>1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1A9-46E9-9D24-E33579D55F3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34314732397582"/>
          <c:y val="0.94092263128625808"/>
          <c:w val="0.41731349786810246"/>
          <c:h val="5.907736871374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242683597356658E-2"/>
          <c:y val="3.7606837606837605E-2"/>
          <c:w val="0.84151463280528671"/>
          <c:h val="0.817008681607106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I deal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I deal activity'!$C$8:$M$8</c:f>
              <c:numCache>
                <c:formatCode>"$"#,##0.0_);[Red]\("$"#,##0.0\)</c:formatCode>
                <c:ptCount val="11"/>
                <c:pt idx="0">
                  <c:v>8.8655231715900111</c:v>
                </c:pt>
                <c:pt idx="1">
                  <c:v>11.520546423920395</c:v>
                </c:pt>
                <c:pt idx="2">
                  <c:v>14.87103809536061</c:v>
                </c:pt>
                <c:pt idx="3">
                  <c:v>26.636977869614803</c:v>
                </c:pt>
                <c:pt idx="4">
                  <c:v>35.99419834427831</c:v>
                </c:pt>
                <c:pt idx="5">
                  <c:v>45.747322824522477</c:v>
                </c:pt>
                <c:pt idx="6">
                  <c:v>109.41972165595413</c:v>
                </c:pt>
                <c:pt idx="7">
                  <c:v>73.04329309527931</c:v>
                </c:pt>
                <c:pt idx="8">
                  <c:v>66.217063447935942</c:v>
                </c:pt>
                <c:pt idx="9">
                  <c:v>108.59981660796792</c:v>
                </c:pt>
                <c:pt idx="10">
                  <c:v>222.09449207670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4D-4F0F-AA33-F078DC32C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08170607"/>
        <c:axId val="1533020399"/>
      </c:barChart>
      <c:lineChart>
        <c:grouping val="standard"/>
        <c:varyColors val="0"/>
        <c:ser>
          <c:idx val="1"/>
          <c:order val="1"/>
          <c:tx>
            <c:strRef>
              <c:f>'AI dea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E4D-4F0F-AA33-F078DC32C35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E4D-4F0F-AA33-F078DC32C354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AE4D-4F0F-AA33-F078DC32C35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I deal activity'!$C$9:$M$9</c:f>
              <c:numCache>
                <c:formatCode>#,##0</c:formatCode>
                <c:ptCount val="11"/>
                <c:pt idx="0">
                  <c:v>1256</c:v>
                </c:pt>
                <c:pt idx="1">
                  <c:v>1613</c:v>
                </c:pt>
                <c:pt idx="2">
                  <c:v>2097</c:v>
                </c:pt>
                <c:pt idx="3">
                  <c:v>2574</c:v>
                </c:pt>
                <c:pt idx="4">
                  <c:v>2938</c:v>
                </c:pt>
                <c:pt idx="5">
                  <c:v>3178</c:v>
                </c:pt>
                <c:pt idx="6">
                  <c:v>4670</c:v>
                </c:pt>
                <c:pt idx="7">
                  <c:v>4670</c:v>
                </c:pt>
                <c:pt idx="8">
                  <c:v>4421</c:v>
                </c:pt>
                <c:pt idx="9">
                  <c:v>5278</c:v>
                </c:pt>
                <c:pt idx="10">
                  <c:v>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4D-4F0F-AA33-F078DC32C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93343"/>
        <c:axId val="153301895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valAx>
        <c:axId val="1533018959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93343"/>
        <c:crosses val="max"/>
        <c:crossBetween val="between"/>
      </c:valAx>
      <c:catAx>
        <c:axId val="10081933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3018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AI deal activity'!$B$10</c:f>
              <c:strCache>
                <c:ptCount val="1"/>
                <c:pt idx="0">
                  <c:v>Share of all US VC deal value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575D-4FBC-B4DA-B166344346F6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5D-4FBC-B4DA-B166344346F6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5D-4FBC-B4DA-B166344346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I deal activity'!$C$10:$M$10</c:f>
              <c:numCache>
                <c:formatCode>0.0%</c:formatCode>
                <c:ptCount val="11"/>
                <c:pt idx="0">
                  <c:v>0.10124069713908074</c:v>
                </c:pt>
                <c:pt idx="1">
                  <c:v>0.13753554114681571</c:v>
                </c:pt>
                <c:pt idx="2">
                  <c:v>0.15910956979056129</c:v>
                </c:pt>
                <c:pt idx="3">
                  <c:v>0.17814522683464704</c:v>
                </c:pt>
                <c:pt idx="4">
                  <c:v>0.23052893066923211</c:v>
                </c:pt>
                <c:pt idx="5">
                  <c:v>0.26052067487483815</c:v>
                </c:pt>
                <c:pt idx="6">
                  <c:v>0.3054880904428085</c:v>
                </c:pt>
                <c:pt idx="7">
                  <c:v>0.3092524954536256</c:v>
                </c:pt>
                <c:pt idx="8">
                  <c:v>0.39221238360314814</c:v>
                </c:pt>
                <c:pt idx="9">
                  <c:v>0.50947676610940529</c:v>
                </c:pt>
                <c:pt idx="10">
                  <c:v>0.65439273496506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5D-4FBC-B4DA-B166344346F6}"/>
            </c:ext>
          </c:extLst>
        </c:ser>
        <c:ser>
          <c:idx val="1"/>
          <c:order val="1"/>
          <c:tx>
            <c:strRef>
              <c:f>'AI deal activity'!$B$11</c:f>
              <c:strCache>
                <c:ptCount val="1"/>
                <c:pt idx="0">
                  <c:v>Share of all US VC deal count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75D-4FBC-B4DA-B166344346F6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75D-4FBC-B4DA-B166344346F6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75D-4FBC-B4DA-B166344346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AI deal activity'!$C$11:$M$11</c:f>
              <c:numCache>
                <c:formatCode>0.0%</c:formatCode>
                <c:ptCount val="11"/>
                <c:pt idx="0">
                  <c:v>0.10359617288023755</c:v>
                </c:pt>
                <c:pt idx="1">
                  <c:v>0.14256673148311827</c:v>
                </c:pt>
                <c:pt idx="2">
                  <c:v>0.1734921816827997</c:v>
                </c:pt>
                <c:pt idx="3">
                  <c:v>0.19950395287552317</c:v>
                </c:pt>
                <c:pt idx="4">
                  <c:v>0.21054894653862691</c:v>
                </c:pt>
                <c:pt idx="5">
                  <c:v>0.22467302933898906</c:v>
                </c:pt>
                <c:pt idx="6">
                  <c:v>0.23785270449220738</c:v>
                </c:pt>
                <c:pt idx="7">
                  <c:v>0.2553307818480044</c:v>
                </c:pt>
                <c:pt idx="8">
                  <c:v>0.28746992652318099</c:v>
                </c:pt>
                <c:pt idx="9">
                  <c:v>0.34609836065573768</c:v>
                </c:pt>
                <c:pt idx="10">
                  <c:v>0.39365316662136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5D-4FBC-B4DA-B166344346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170607"/>
        <c:axId val="153302039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3218344510005301E-2"/>
          <c:y val="3.7606837606837605E-2"/>
          <c:w val="0.90550697786817569"/>
          <c:h val="0.76700881620566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I deal activity'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I deal activity'!$C$49:$AT$49</c:f>
              <c:numCache>
                <c:formatCode>"$"#,##0.0_);[Red]\("$"#,##0.0\)</c:formatCode>
                <c:ptCount val="44"/>
                <c:pt idx="0">
                  <c:v>1.9717869067246188</c:v>
                </c:pt>
                <c:pt idx="1">
                  <c:v>2.8607693970230046</c:v>
                </c:pt>
                <c:pt idx="2">
                  <c:v>1.9881896275292694</c:v>
                </c:pt>
                <c:pt idx="3">
                  <c:v>2.0447772403131186</c:v>
                </c:pt>
                <c:pt idx="4">
                  <c:v>3.2796457445669107</c:v>
                </c:pt>
                <c:pt idx="5">
                  <c:v>2.7026579517728333</c:v>
                </c:pt>
                <c:pt idx="6">
                  <c:v>2.5677664977828072</c:v>
                </c:pt>
                <c:pt idx="7">
                  <c:v>2.9704762297978489</c:v>
                </c:pt>
                <c:pt idx="8">
                  <c:v>3.1586315318944216</c:v>
                </c:pt>
                <c:pt idx="9">
                  <c:v>3.7591214749298016</c:v>
                </c:pt>
                <c:pt idx="10">
                  <c:v>3.7791691351206915</c:v>
                </c:pt>
                <c:pt idx="11">
                  <c:v>4.1741159534156953</c:v>
                </c:pt>
                <c:pt idx="12">
                  <c:v>5.2909846458902505</c:v>
                </c:pt>
                <c:pt idx="13">
                  <c:v>6.3353289540811497</c:v>
                </c:pt>
                <c:pt idx="14">
                  <c:v>6.5176475933797882</c:v>
                </c:pt>
                <c:pt idx="15">
                  <c:v>8.493016676263629</c:v>
                </c:pt>
                <c:pt idx="16">
                  <c:v>8.5088057001670929</c:v>
                </c:pt>
                <c:pt idx="17">
                  <c:v>8.7032940861025541</c:v>
                </c:pt>
                <c:pt idx="18">
                  <c:v>10.060974775698645</c:v>
                </c:pt>
                <c:pt idx="19">
                  <c:v>8.7211237823100198</c:v>
                </c:pt>
                <c:pt idx="20">
                  <c:v>8.2873996442805797</c:v>
                </c:pt>
                <c:pt idx="21">
                  <c:v>10.265917575171988</c:v>
                </c:pt>
                <c:pt idx="22">
                  <c:v>11.943569791787393</c:v>
                </c:pt>
                <c:pt idx="23">
                  <c:v>15.250435813282516</c:v>
                </c:pt>
                <c:pt idx="24">
                  <c:v>20.810334074137586</c:v>
                </c:pt>
                <c:pt idx="25">
                  <c:v>29.753658983300245</c:v>
                </c:pt>
                <c:pt idx="26">
                  <c:v>27.04335972011199</c:v>
                </c:pt>
                <c:pt idx="27">
                  <c:v>31.812368878404289</c:v>
                </c:pt>
                <c:pt idx="28">
                  <c:v>23.063105008241848</c:v>
                </c:pt>
                <c:pt idx="29">
                  <c:v>27.531946828366483</c:v>
                </c:pt>
                <c:pt idx="30">
                  <c:v>11.555559298861379</c:v>
                </c:pt>
                <c:pt idx="31">
                  <c:v>10.892681959809545</c:v>
                </c:pt>
                <c:pt idx="32">
                  <c:v>28.001634860215557</c:v>
                </c:pt>
                <c:pt idx="33">
                  <c:v>11.526220127789943</c:v>
                </c:pt>
                <c:pt idx="34">
                  <c:v>9.9901992880495705</c:v>
                </c:pt>
                <c:pt idx="35">
                  <c:v>16.699009171880856</c:v>
                </c:pt>
                <c:pt idx="36">
                  <c:v>12.34867303133267</c:v>
                </c:pt>
                <c:pt idx="37">
                  <c:v>24.352473671163398</c:v>
                </c:pt>
                <c:pt idx="38">
                  <c:v>17.688388349890111</c:v>
                </c:pt>
                <c:pt idx="39">
                  <c:v>54.210281555581652</c:v>
                </c:pt>
                <c:pt idx="40">
                  <c:v>65.907085285789094</c:v>
                </c:pt>
                <c:pt idx="41">
                  <c:v>46.448153475026849</c:v>
                </c:pt>
                <c:pt idx="42">
                  <c:v>49.988362521846128</c:v>
                </c:pt>
                <c:pt idx="43">
                  <c:v>59.750890794041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A4-4D8A-835F-BB36F86BC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08170607"/>
        <c:axId val="1533020399"/>
      </c:barChart>
      <c:lineChart>
        <c:grouping val="standard"/>
        <c:varyColors val="0"/>
        <c:ser>
          <c:idx val="1"/>
          <c:order val="1"/>
          <c:tx>
            <c:strRef>
              <c:f>'AI deal activity'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I deal activity'!$C$50:$AT$50</c:f>
              <c:numCache>
                <c:formatCode>#,##0</c:formatCode>
                <c:ptCount val="44"/>
                <c:pt idx="0">
                  <c:v>320</c:v>
                </c:pt>
                <c:pt idx="1">
                  <c:v>343</c:v>
                </c:pt>
                <c:pt idx="2">
                  <c:v>272</c:v>
                </c:pt>
                <c:pt idx="3">
                  <c:v>321</c:v>
                </c:pt>
                <c:pt idx="4">
                  <c:v>433</c:v>
                </c:pt>
                <c:pt idx="5">
                  <c:v>390</c:v>
                </c:pt>
                <c:pt idx="6">
                  <c:v>393</c:v>
                </c:pt>
                <c:pt idx="7">
                  <c:v>397</c:v>
                </c:pt>
                <c:pt idx="8">
                  <c:v>574</c:v>
                </c:pt>
                <c:pt idx="9">
                  <c:v>498</c:v>
                </c:pt>
                <c:pt idx="10">
                  <c:v>504</c:v>
                </c:pt>
                <c:pt idx="11">
                  <c:v>521</c:v>
                </c:pt>
                <c:pt idx="12">
                  <c:v>680</c:v>
                </c:pt>
                <c:pt idx="13">
                  <c:v>593</c:v>
                </c:pt>
                <c:pt idx="14">
                  <c:v>612</c:v>
                </c:pt>
                <c:pt idx="15">
                  <c:v>689</c:v>
                </c:pt>
                <c:pt idx="16">
                  <c:v>793</c:v>
                </c:pt>
                <c:pt idx="17">
                  <c:v>714</c:v>
                </c:pt>
                <c:pt idx="18">
                  <c:v>726</c:v>
                </c:pt>
                <c:pt idx="19">
                  <c:v>705</c:v>
                </c:pt>
                <c:pt idx="20">
                  <c:v>898</c:v>
                </c:pt>
                <c:pt idx="21">
                  <c:v>666</c:v>
                </c:pt>
                <c:pt idx="22">
                  <c:v>726</c:v>
                </c:pt>
                <c:pt idx="23">
                  <c:v>888</c:v>
                </c:pt>
                <c:pt idx="24">
                  <c:v>1181</c:v>
                </c:pt>
                <c:pt idx="25">
                  <c:v>1100</c:v>
                </c:pt>
                <c:pt idx="26">
                  <c:v>1174</c:v>
                </c:pt>
                <c:pt idx="27">
                  <c:v>1215</c:v>
                </c:pt>
                <c:pt idx="28">
                  <c:v>1421</c:v>
                </c:pt>
                <c:pt idx="29">
                  <c:v>1246</c:v>
                </c:pt>
                <c:pt idx="30">
                  <c:v>1041</c:v>
                </c:pt>
                <c:pt idx="31">
                  <c:v>962</c:v>
                </c:pt>
                <c:pt idx="32">
                  <c:v>1121</c:v>
                </c:pt>
                <c:pt idx="33">
                  <c:v>1101</c:v>
                </c:pt>
                <c:pt idx="34">
                  <c:v>1073</c:v>
                </c:pt>
                <c:pt idx="35">
                  <c:v>1126</c:v>
                </c:pt>
                <c:pt idx="36">
                  <c:v>1394</c:v>
                </c:pt>
                <c:pt idx="37">
                  <c:v>1337</c:v>
                </c:pt>
                <c:pt idx="38">
                  <c:v>1293</c:v>
                </c:pt>
                <c:pt idx="39">
                  <c:v>1254</c:v>
                </c:pt>
                <c:pt idx="40">
                  <c:v>1553</c:v>
                </c:pt>
                <c:pt idx="41">
                  <c:v>1370</c:v>
                </c:pt>
                <c:pt idx="42">
                  <c:v>1505</c:v>
                </c:pt>
                <c:pt idx="43">
                  <c:v>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A4-4D8A-835F-BB36F86BC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93343"/>
        <c:axId val="153301895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valAx>
        <c:axId val="1533018959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93343"/>
        <c:crosses val="max"/>
        <c:crossBetween val="between"/>
      </c:valAx>
      <c:catAx>
        <c:axId val="10081933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3018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028166555906856E-2"/>
          <c:y val="3.7606837606837605E-2"/>
          <c:w val="0.94663162628968056"/>
          <c:h val="0.76700881620566663"/>
        </c:manualLayout>
      </c:layout>
      <c:lineChart>
        <c:grouping val="standard"/>
        <c:varyColors val="0"/>
        <c:ser>
          <c:idx val="0"/>
          <c:order val="0"/>
          <c:tx>
            <c:strRef>
              <c:f>'AI deal activity'!$B$51</c:f>
              <c:strCache>
                <c:ptCount val="1"/>
                <c:pt idx="0">
                  <c:v>Share of all US VC deal value</c:v>
                </c:pt>
              </c:strCache>
            </c:strRef>
          </c:tx>
          <c:marker>
            <c:symbol val="none"/>
          </c:marker>
          <c:cat>
            <c:multiLvlStrRef>
              <c:f>'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I deal activity'!$C$51:$AT$51</c:f>
              <c:numCache>
                <c:formatCode>0.0%</c:formatCode>
                <c:ptCount val="44"/>
                <c:pt idx="0">
                  <c:v>8.9269476121287467E-2</c:v>
                </c:pt>
                <c:pt idx="1">
                  <c:v>0.13279224468004522</c:v>
                </c:pt>
                <c:pt idx="2">
                  <c:v>8.539743330972116E-2</c:v>
                </c:pt>
                <c:pt idx="3">
                  <c:v>9.899224778285691E-2</c:v>
                </c:pt>
                <c:pt idx="4">
                  <c:v>0.14922946045907756</c:v>
                </c:pt>
                <c:pt idx="5">
                  <c:v>0.10410987444119968</c:v>
                </c:pt>
                <c:pt idx="6">
                  <c:v>0.13599469134817044</c:v>
                </c:pt>
                <c:pt idx="7">
                  <c:v>0.17529175984018328</c:v>
                </c:pt>
                <c:pt idx="8">
                  <c:v>0.16152146547284854</c:v>
                </c:pt>
                <c:pt idx="9">
                  <c:v>0.16393116034687985</c:v>
                </c:pt>
                <c:pt idx="10">
                  <c:v>0.13850218658326166</c:v>
                </c:pt>
                <c:pt idx="11">
                  <c:v>0.17618580832057706</c:v>
                </c:pt>
                <c:pt idx="12">
                  <c:v>0.16684360769415696</c:v>
                </c:pt>
                <c:pt idx="13">
                  <c:v>0.19649184292332803</c:v>
                </c:pt>
                <c:pt idx="14">
                  <c:v>0.18423125633451162</c:v>
                </c:pt>
                <c:pt idx="15">
                  <c:v>0.16921064566449265</c:v>
                </c:pt>
                <c:pt idx="16">
                  <c:v>0.20201210304037409</c:v>
                </c:pt>
                <c:pt idx="17">
                  <c:v>0.22135690160425867</c:v>
                </c:pt>
                <c:pt idx="18">
                  <c:v>0.25622280302319256</c:v>
                </c:pt>
                <c:pt idx="19">
                  <c:v>0.24613182364322617</c:v>
                </c:pt>
                <c:pt idx="20">
                  <c:v>0.20958322533611926</c:v>
                </c:pt>
                <c:pt idx="21">
                  <c:v>0.26254083816859791</c:v>
                </c:pt>
                <c:pt idx="22">
                  <c:v>0.24341837479874776</c:v>
                </c:pt>
                <c:pt idx="23">
                  <c:v>0.31845309406847166</c:v>
                </c:pt>
                <c:pt idx="24">
                  <c:v>0.26150098098655095</c:v>
                </c:pt>
                <c:pt idx="25">
                  <c:v>0.34113318600464249</c:v>
                </c:pt>
                <c:pt idx="26">
                  <c:v>0.29864512087299105</c:v>
                </c:pt>
                <c:pt idx="27">
                  <c:v>0.31551719858280775</c:v>
                </c:pt>
                <c:pt idx="28">
                  <c:v>0.28581347234514043</c:v>
                </c:pt>
                <c:pt idx="29">
                  <c:v>0.38586989298452751</c:v>
                </c:pt>
                <c:pt idx="30">
                  <c:v>0.2562252601957033</c:v>
                </c:pt>
                <c:pt idx="31">
                  <c:v>0.27893728817760099</c:v>
                </c:pt>
                <c:pt idx="32">
                  <c:v>0.5047947531315703</c:v>
                </c:pt>
                <c:pt idx="33">
                  <c:v>0.30894023782712993</c:v>
                </c:pt>
                <c:pt idx="34">
                  <c:v>0.27641951210045268</c:v>
                </c:pt>
                <c:pt idx="35">
                  <c:v>0.41843823507683769</c:v>
                </c:pt>
                <c:pt idx="36">
                  <c:v>0.32549689720655073</c:v>
                </c:pt>
                <c:pt idx="37">
                  <c:v>0.47494433864616048</c:v>
                </c:pt>
                <c:pt idx="38">
                  <c:v>0.41577940974555044</c:v>
                </c:pt>
                <c:pt idx="39">
                  <c:v>0.66593718342682018</c:v>
                </c:pt>
                <c:pt idx="40">
                  <c:v>0.71679273613128214</c:v>
                </c:pt>
                <c:pt idx="41">
                  <c:v>0.60304778228548694</c:v>
                </c:pt>
                <c:pt idx="42">
                  <c:v>0.63397286648478479</c:v>
                </c:pt>
                <c:pt idx="43">
                  <c:v>0.65250674001773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B-4117-8EBA-0FFB91C1CE76}"/>
            </c:ext>
          </c:extLst>
        </c:ser>
        <c:ser>
          <c:idx val="1"/>
          <c:order val="1"/>
          <c:tx>
            <c:strRef>
              <c:f>'AI deal activity'!$B$52</c:f>
              <c:strCache>
                <c:ptCount val="1"/>
                <c:pt idx="0">
                  <c:v>Share of all US VC deal count</c:v>
                </c:pt>
              </c:strCache>
            </c:strRef>
          </c:tx>
          <c:marker>
            <c:symbol val="none"/>
          </c:marker>
          <c:cat>
            <c:multiLvlStrRef>
              <c:f>'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I deal activity'!$C$52:$AT$52</c:f>
              <c:numCache>
                <c:formatCode>0.0%</c:formatCode>
                <c:ptCount val="44"/>
                <c:pt idx="0">
                  <c:v>9.7919216646266835E-2</c:v>
                </c:pt>
                <c:pt idx="1">
                  <c:v>0.10885433195810854</c:v>
                </c:pt>
                <c:pt idx="2">
                  <c:v>9.4085091663784162E-2</c:v>
                </c:pt>
                <c:pt idx="3">
                  <c:v>0.1140724946695096</c:v>
                </c:pt>
                <c:pt idx="4">
                  <c:v>0.12917661097852029</c:v>
                </c:pt>
                <c:pt idx="5">
                  <c:v>0.14089595375722544</c:v>
                </c:pt>
                <c:pt idx="6">
                  <c:v>0.1489200454717696</c:v>
                </c:pt>
                <c:pt idx="7">
                  <c:v>0.1553816046966732</c:v>
                </c:pt>
                <c:pt idx="8">
                  <c:v>0.17378141083863155</c:v>
                </c:pt>
                <c:pt idx="9">
                  <c:v>0.16722632639355273</c:v>
                </c:pt>
                <c:pt idx="10">
                  <c:v>0.17373319544984489</c:v>
                </c:pt>
                <c:pt idx="11">
                  <c:v>0.1793459552495697</c:v>
                </c:pt>
                <c:pt idx="12">
                  <c:v>0.19074333800841514</c:v>
                </c:pt>
                <c:pt idx="13">
                  <c:v>0.19209588597343699</c:v>
                </c:pt>
                <c:pt idx="14">
                  <c:v>0.20454545454545456</c:v>
                </c:pt>
                <c:pt idx="15">
                  <c:v>0.2114794352363413</c:v>
                </c:pt>
                <c:pt idx="16">
                  <c:v>0.20629552549427679</c:v>
                </c:pt>
                <c:pt idx="17">
                  <c:v>0.21174377224199289</c:v>
                </c:pt>
                <c:pt idx="18">
                  <c:v>0.21359223300970873</c:v>
                </c:pt>
                <c:pt idx="19">
                  <c:v>0.21114106019766396</c:v>
                </c:pt>
                <c:pt idx="20">
                  <c:v>0.22167366082448778</c:v>
                </c:pt>
                <c:pt idx="21">
                  <c:v>0.21574344023323616</c:v>
                </c:pt>
                <c:pt idx="22">
                  <c:v>0.21867469879518073</c:v>
                </c:pt>
                <c:pt idx="23">
                  <c:v>0.24084621643612694</c:v>
                </c:pt>
                <c:pt idx="24">
                  <c:v>0.22816846986089645</c:v>
                </c:pt>
                <c:pt idx="25">
                  <c:v>0.23379383634431455</c:v>
                </c:pt>
                <c:pt idx="26">
                  <c:v>0.24560669456066947</c:v>
                </c:pt>
                <c:pt idx="27">
                  <c:v>0.24431932435149809</c:v>
                </c:pt>
                <c:pt idx="28">
                  <c:v>0.25119321194979671</c:v>
                </c:pt>
                <c:pt idx="29">
                  <c:v>0.26715265866209265</c:v>
                </c:pt>
                <c:pt idx="30">
                  <c:v>0.25539744847890089</c:v>
                </c:pt>
                <c:pt idx="31">
                  <c:v>0.24711019779090676</c:v>
                </c:pt>
                <c:pt idx="32">
                  <c:v>0.25570255474452552</c:v>
                </c:pt>
                <c:pt idx="33">
                  <c:v>0.2901185770750988</c:v>
                </c:pt>
                <c:pt idx="34">
                  <c:v>0.2993861607142857</c:v>
                </c:pt>
                <c:pt idx="35">
                  <c:v>0.31139380530973454</c:v>
                </c:pt>
                <c:pt idx="36">
                  <c:v>0.33261751371987591</c:v>
                </c:pt>
                <c:pt idx="37">
                  <c:v>0.34081060412949271</c:v>
                </c:pt>
                <c:pt idx="38">
                  <c:v>0.3607700892857143</c:v>
                </c:pt>
                <c:pt idx="39">
                  <c:v>0.35304054054054052</c:v>
                </c:pt>
                <c:pt idx="40">
                  <c:v>0.38204182041820417</c:v>
                </c:pt>
                <c:pt idx="41">
                  <c:v>0.3822544642857143</c:v>
                </c:pt>
                <c:pt idx="42">
                  <c:v>0.40808026030368766</c:v>
                </c:pt>
                <c:pt idx="43">
                  <c:v>0.4039656703166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B-4117-8EBA-0FFB91C1C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170607"/>
        <c:axId val="153302039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242683597356658E-2"/>
          <c:y val="3.7606837606837605E-2"/>
          <c:w val="0.84151463280528671"/>
          <c:h val="0.817008681607106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I deal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AI deal activity'!$C$8:$M$8</c:f>
              <c:numCache>
                <c:formatCode>"$"#,##0.0_);[Red]\("$"#,##0.0\)</c:formatCode>
                <c:ptCount val="11"/>
                <c:pt idx="0">
                  <c:v>3.7543586904208985</c:v>
                </c:pt>
                <c:pt idx="1">
                  <c:v>5.0972999394214824</c:v>
                </c:pt>
                <c:pt idx="2">
                  <c:v>6.4423720998416236</c:v>
                </c:pt>
                <c:pt idx="3">
                  <c:v>11.23841646008437</c:v>
                </c:pt>
                <c:pt idx="4">
                  <c:v>17.596326943674089</c:v>
                </c:pt>
                <c:pt idx="5">
                  <c:v>24.770933001342307</c:v>
                </c:pt>
                <c:pt idx="6">
                  <c:v>57.73981260678368</c:v>
                </c:pt>
                <c:pt idx="7">
                  <c:v>37.393671740249786</c:v>
                </c:pt>
                <c:pt idx="8">
                  <c:v>40.060184460317942</c:v>
                </c:pt>
                <c:pt idx="9">
                  <c:v>71.200170622731065</c:v>
                </c:pt>
                <c:pt idx="10">
                  <c:v>151.27940277745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F-4018-B0A7-898D547E2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08170607"/>
        <c:axId val="1533020399"/>
      </c:barChart>
      <c:lineChart>
        <c:grouping val="standard"/>
        <c:varyColors val="0"/>
        <c:ser>
          <c:idx val="1"/>
          <c:order val="1"/>
          <c:tx>
            <c:strRef>
              <c:f>'CVC AI dea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C1F-4018-B0A7-898D547E234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C1F-4018-B0A7-898D547E2345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8C1F-4018-B0A7-898D547E234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AI deal activity'!$C$9:$M$9</c:f>
              <c:numCache>
                <c:formatCode>#,##0</c:formatCode>
                <c:ptCount val="11"/>
                <c:pt idx="0">
                  <c:v>266</c:v>
                </c:pt>
                <c:pt idx="1">
                  <c:v>351</c:v>
                </c:pt>
                <c:pt idx="2">
                  <c:v>456</c:v>
                </c:pt>
                <c:pt idx="3">
                  <c:v>593</c:v>
                </c:pt>
                <c:pt idx="4">
                  <c:v>684</c:v>
                </c:pt>
                <c:pt idx="5">
                  <c:v>753</c:v>
                </c:pt>
                <c:pt idx="6">
                  <c:v>1153</c:v>
                </c:pt>
                <c:pt idx="7">
                  <c:v>1131</c:v>
                </c:pt>
                <c:pt idx="8">
                  <c:v>922</c:v>
                </c:pt>
                <c:pt idx="9">
                  <c:v>1043</c:v>
                </c:pt>
                <c:pt idx="10">
                  <c:v>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1F-4018-B0A7-898D547E2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93343"/>
        <c:axId val="153301895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valAx>
        <c:axId val="1533018959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93343"/>
        <c:crosses val="max"/>
        <c:crossBetween val="between"/>
      </c:valAx>
      <c:catAx>
        <c:axId val="10081933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3018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I deal activity'!$B$10</c:f>
              <c:strCache>
                <c:ptCount val="1"/>
                <c:pt idx="0">
                  <c:v>Share of all US AI deal value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5AE4-476E-8496-D2391364833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E4-476E-8496-D2391364833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E4-476E-8496-D239136483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AI deal activity'!$C$10:$M$10</c:f>
              <c:numCache>
                <c:formatCode>0.0%</c:formatCode>
                <c:ptCount val="11"/>
                <c:pt idx="0">
                  <c:v>0.42347852662005542</c:v>
                </c:pt>
                <c:pt idx="1">
                  <c:v>0.44245296636605991</c:v>
                </c:pt>
                <c:pt idx="2">
                  <c:v>0.43321603095425337</c:v>
                </c:pt>
                <c:pt idx="3">
                  <c:v>0.42191034264830013</c:v>
                </c:pt>
                <c:pt idx="4">
                  <c:v>0.48886564371758617</c:v>
                </c:pt>
                <c:pt idx="5">
                  <c:v>0.54147284413469654</c:v>
                </c:pt>
                <c:pt idx="6">
                  <c:v>0.52769109382615342</c:v>
                </c:pt>
                <c:pt idx="7">
                  <c:v>0.51193847040100782</c:v>
                </c:pt>
                <c:pt idx="8">
                  <c:v>0.60498280011791528</c:v>
                </c:pt>
                <c:pt idx="9">
                  <c:v>0.65561962116156225</c:v>
                </c:pt>
                <c:pt idx="10">
                  <c:v>0.68114882707316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E4-476E-8496-D23913648330}"/>
            </c:ext>
          </c:extLst>
        </c:ser>
        <c:ser>
          <c:idx val="1"/>
          <c:order val="1"/>
          <c:tx>
            <c:strRef>
              <c:f>'CVC AI deal activity'!$B$11</c:f>
              <c:strCache>
                <c:ptCount val="1"/>
                <c:pt idx="0">
                  <c:v>Share of all US AI deal count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AE4-476E-8496-D2391364833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E4-476E-8496-D2391364833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E4-476E-8496-D239136483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I dea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CVC AI deal activity'!$C$11:$M$11</c:f>
              <c:numCache>
                <c:formatCode>0.0%</c:formatCode>
                <c:ptCount val="11"/>
                <c:pt idx="0">
                  <c:v>0.21178343949044587</c:v>
                </c:pt>
                <c:pt idx="1">
                  <c:v>0.217606943583385</c:v>
                </c:pt>
                <c:pt idx="2">
                  <c:v>0.21745350500715308</c:v>
                </c:pt>
                <c:pt idx="3">
                  <c:v>0.23038073038073037</c:v>
                </c:pt>
                <c:pt idx="4">
                  <c:v>0.23281143635125937</c:v>
                </c:pt>
                <c:pt idx="5">
                  <c:v>0.23694147262429202</c:v>
                </c:pt>
                <c:pt idx="6">
                  <c:v>0.24689507494646681</c:v>
                </c:pt>
                <c:pt idx="7">
                  <c:v>0.24218415417558886</c:v>
                </c:pt>
                <c:pt idx="8">
                  <c:v>0.20855010178692604</c:v>
                </c:pt>
                <c:pt idx="9">
                  <c:v>0.19761273209549071</c:v>
                </c:pt>
                <c:pt idx="10">
                  <c:v>0.19074745382358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AE4-476E-8496-D23913648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170607"/>
        <c:axId val="153302039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3218344510005301E-2"/>
          <c:y val="3.7606837606837605E-2"/>
          <c:w val="0.90550697786817569"/>
          <c:h val="0.76700881620566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I deal activity'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AI deal activity'!$C$49:$AT$49</c:f>
              <c:numCache>
                <c:formatCode>"$"#,##0.0_);[Red]\("$"#,##0.0\)</c:formatCode>
                <c:ptCount val="44"/>
                <c:pt idx="0">
                  <c:v>0.96170260823116571</c:v>
                </c:pt>
                <c:pt idx="1">
                  <c:v>0.86151288318973218</c:v>
                </c:pt>
                <c:pt idx="2">
                  <c:v>1.1595701549999997</c:v>
                </c:pt>
                <c:pt idx="3">
                  <c:v>0.77157304399999982</c:v>
                </c:pt>
                <c:pt idx="4">
                  <c:v>1.2637787229999999</c:v>
                </c:pt>
                <c:pt idx="5">
                  <c:v>1.4364947830000003</c:v>
                </c:pt>
                <c:pt idx="6">
                  <c:v>1.1852073854214817</c:v>
                </c:pt>
                <c:pt idx="7">
                  <c:v>1.2118190479999997</c:v>
                </c:pt>
                <c:pt idx="8">
                  <c:v>1.2436516700245359</c:v>
                </c:pt>
                <c:pt idx="9">
                  <c:v>1.5003509614257262</c:v>
                </c:pt>
                <c:pt idx="10">
                  <c:v>1.6861338273913622</c:v>
                </c:pt>
                <c:pt idx="11">
                  <c:v>2.0122356410000002</c:v>
                </c:pt>
                <c:pt idx="12">
                  <c:v>2.6061341673066578</c:v>
                </c:pt>
                <c:pt idx="13">
                  <c:v>2.468812711972729</c:v>
                </c:pt>
                <c:pt idx="14">
                  <c:v>2.5385327365658963</c:v>
                </c:pt>
                <c:pt idx="15">
                  <c:v>3.624936844239083</c:v>
                </c:pt>
                <c:pt idx="16">
                  <c:v>3.9343655732048184</c:v>
                </c:pt>
                <c:pt idx="17">
                  <c:v>4.2567683173146724</c:v>
                </c:pt>
                <c:pt idx="18">
                  <c:v>5.2798762288219567</c:v>
                </c:pt>
                <c:pt idx="19">
                  <c:v>4.1253168243326481</c:v>
                </c:pt>
                <c:pt idx="20">
                  <c:v>4.3464703896044954</c:v>
                </c:pt>
                <c:pt idx="21">
                  <c:v>6.1721482567796029</c:v>
                </c:pt>
                <c:pt idx="22">
                  <c:v>6.8535763196549455</c:v>
                </c:pt>
                <c:pt idx="23">
                  <c:v>7.3987380353032597</c:v>
                </c:pt>
                <c:pt idx="24">
                  <c:v>10.208639238993008</c:v>
                </c:pt>
                <c:pt idx="25">
                  <c:v>16.750426716052633</c:v>
                </c:pt>
                <c:pt idx="26">
                  <c:v>15.185049266708125</c:v>
                </c:pt>
                <c:pt idx="27">
                  <c:v>15.595697385029931</c:v>
                </c:pt>
                <c:pt idx="28">
                  <c:v>11.623108816589648</c:v>
                </c:pt>
                <c:pt idx="29">
                  <c:v>15.215035875614504</c:v>
                </c:pt>
                <c:pt idx="30">
                  <c:v>6.0219711386099295</c:v>
                </c:pt>
                <c:pt idx="31">
                  <c:v>4.5335559094357079</c:v>
                </c:pt>
                <c:pt idx="32">
                  <c:v>21.64721695177996</c:v>
                </c:pt>
                <c:pt idx="33">
                  <c:v>6.5059615762156975</c:v>
                </c:pt>
                <c:pt idx="34">
                  <c:v>4.8165042590000011</c:v>
                </c:pt>
                <c:pt idx="35">
                  <c:v>7.0905016733222723</c:v>
                </c:pt>
                <c:pt idx="36">
                  <c:v>6.2905385490839567</c:v>
                </c:pt>
                <c:pt idx="37">
                  <c:v>16.246236494687214</c:v>
                </c:pt>
                <c:pt idx="38">
                  <c:v>8.3886078778298376</c:v>
                </c:pt>
                <c:pt idx="39">
                  <c:v>40.274787701130059</c:v>
                </c:pt>
                <c:pt idx="40">
                  <c:v>56.37462755647136</c:v>
                </c:pt>
                <c:pt idx="41">
                  <c:v>31.011769566571225</c:v>
                </c:pt>
                <c:pt idx="42">
                  <c:v>25.527880375904786</c:v>
                </c:pt>
                <c:pt idx="43">
                  <c:v>38.365125278510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C4-43AD-A354-DBEBD75C2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08170607"/>
        <c:axId val="1533020399"/>
      </c:barChart>
      <c:lineChart>
        <c:grouping val="standard"/>
        <c:varyColors val="0"/>
        <c:ser>
          <c:idx val="1"/>
          <c:order val="1"/>
          <c:tx>
            <c:strRef>
              <c:f>'CVC AI deal activity'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CVC 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AI deal activity'!$C$50:$AT$50</c:f>
              <c:numCache>
                <c:formatCode>#,##0</c:formatCode>
                <c:ptCount val="44"/>
                <c:pt idx="0">
                  <c:v>73</c:v>
                </c:pt>
                <c:pt idx="1">
                  <c:v>70</c:v>
                </c:pt>
                <c:pt idx="2">
                  <c:v>61</c:v>
                </c:pt>
                <c:pt idx="3">
                  <c:v>62</c:v>
                </c:pt>
                <c:pt idx="4">
                  <c:v>87</c:v>
                </c:pt>
                <c:pt idx="5">
                  <c:v>90</c:v>
                </c:pt>
                <c:pt idx="6">
                  <c:v>87</c:v>
                </c:pt>
                <c:pt idx="7">
                  <c:v>87</c:v>
                </c:pt>
                <c:pt idx="8">
                  <c:v>103</c:v>
                </c:pt>
                <c:pt idx="9">
                  <c:v>120</c:v>
                </c:pt>
                <c:pt idx="10">
                  <c:v>118</c:v>
                </c:pt>
                <c:pt idx="11">
                  <c:v>115</c:v>
                </c:pt>
                <c:pt idx="12">
                  <c:v>151</c:v>
                </c:pt>
                <c:pt idx="13">
                  <c:v>143</c:v>
                </c:pt>
                <c:pt idx="14">
                  <c:v>150</c:v>
                </c:pt>
                <c:pt idx="15">
                  <c:v>149</c:v>
                </c:pt>
                <c:pt idx="16">
                  <c:v>167</c:v>
                </c:pt>
                <c:pt idx="17">
                  <c:v>180</c:v>
                </c:pt>
                <c:pt idx="18">
                  <c:v>181</c:v>
                </c:pt>
                <c:pt idx="19">
                  <c:v>156</c:v>
                </c:pt>
                <c:pt idx="20">
                  <c:v>188</c:v>
                </c:pt>
                <c:pt idx="21">
                  <c:v>170</c:v>
                </c:pt>
                <c:pt idx="22">
                  <c:v>188</c:v>
                </c:pt>
                <c:pt idx="23">
                  <c:v>207</c:v>
                </c:pt>
                <c:pt idx="24">
                  <c:v>232</c:v>
                </c:pt>
                <c:pt idx="25">
                  <c:v>312</c:v>
                </c:pt>
                <c:pt idx="26">
                  <c:v>314</c:v>
                </c:pt>
                <c:pt idx="27">
                  <c:v>295</c:v>
                </c:pt>
                <c:pt idx="28">
                  <c:v>344</c:v>
                </c:pt>
                <c:pt idx="29">
                  <c:v>308</c:v>
                </c:pt>
                <c:pt idx="30">
                  <c:v>256</c:v>
                </c:pt>
                <c:pt idx="31">
                  <c:v>223</c:v>
                </c:pt>
                <c:pt idx="32">
                  <c:v>227</c:v>
                </c:pt>
                <c:pt idx="33">
                  <c:v>239</c:v>
                </c:pt>
                <c:pt idx="34">
                  <c:v>232</c:v>
                </c:pt>
                <c:pt idx="35">
                  <c:v>224</c:v>
                </c:pt>
                <c:pt idx="36">
                  <c:v>244</c:v>
                </c:pt>
                <c:pt idx="37">
                  <c:v>249</c:v>
                </c:pt>
                <c:pt idx="38">
                  <c:v>267</c:v>
                </c:pt>
                <c:pt idx="39">
                  <c:v>283</c:v>
                </c:pt>
                <c:pt idx="40">
                  <c:v>284</c:v>
                </c:pt>
                <c:pt idx="41">
                  <c:v>285</c:v>
                </c:pt>
                <c:pt idx="42">
                  <c:v>261</c:v>
                </c:pt>
                <c:pt idx="43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C4-43AD-A354-DBEBD75C2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93343"/>
        <c:axId val="153301895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valAx>
        <c:axId val="1533018959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93343"/>
        <c:crosses val="max"/>
        <c:crossBetween val="between"/>
      </c:valAx>
      <c:catAx>
        <c:axId val="10081933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3018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028166555906856E-2"/>
          <c:y val="3.7606837606837605E-2"/>
          <c:w val="0.94663162628968056"/>
          <c:h val="0.76700881620566663"/>
        </c:manualLayout>
      </c:layout>
      <c:lineChart>
        <c:grouping val="standard"/>
        <c:varyColors val="0"/>
        <c:ser>
          <c:idx val="0"/>
          <c:order val="0"/>
          <c:tx>
            <c:strRef>
              <c:f>'CVC AI deal activity'!$B$51</c:f>
              <c:strCache>
                <c:ptCount val="1"/>
                <c:pt idx="0">
                  <c:v>Share of all US AI deal value</c:v>
                </c:pt>
              </c:strCache>
            </c:strRef>
          </c:tx>
          <c:marker>
            <c:symbol val="none"/>
          </c:marker>
          <c:cat>
            <c:multiLvlStrRef>
              <c:f>'CVC 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AI deal activity'!$C$51:$AT$51</c:f>
              <c:numCache>
                <c:formatCode>0.0%</c:formatCode>
                <c:ptCount val="44"/>
                <c:pt idx="0">
                  <c:v>0.4877315114282163</c:v>
                </c:pt>
                <c:pt idx="1">
                  <c:v>0.30114726621665006</c:v>
                </c:pt>
                <c:pt idx="2">
                  <c:v>0.58322915427388167</c:v>
                </c:pt>
                <c:pt idx="3">
                  <c:v>0.37733843510594245</c:v>
                </c:pt>
                <c:pt idx="4">
                  <c:v>0.38534000969268911</c:v>
                </c:pt>
                <c:pt idx="5">
                  <c:v>0.53151187040066183</c:v>
                </c:pt>
                <c:pt idx="6">
                  <c:v>0.46157132529179518</c:v>
                </c:pt>
                <c:pt idx="7">
                  <c:v>0.40795446731531942</c:v>
                </c:pt>
                <c:pt idx="8">
                  <c:v>0.39373116410277936</c:v>
                </c:pt>
                <c:pt idx="9">
                  <c:v>0.3991227661653961</c:v>
                </c:pt>
                <c:pt idx="10">
                  <c:v>0.44616521968327144</c:v>
                </c:pt>
                <c:pt idx="11">
                  <c:v>0.48207468682162025</c:v>
                </c:pt>
                <c:pt idx="12">
                  <c:v>0.49256127955898743</c:v>
                </c:pt>
                <c:pt idx="13">
                  <c:v>0.38968974300574349</c:v>
                </c:pt>
                <c:pt idx="14">
                  <c:v>0.38948603774533258</c:v>
                </c:pt>
                <c:pt idx="15">
                  <c:v>0.42681381450363731</c:v>
                </c:pt>
                <c:pt idx="16">
                  <c:v>0.46238752086295221</c:v>
                </c:pt>
                <c:pt idx="17">
                  <c:v>0.48909852697174655</c:v>
                </c:pt>
                <c:pt idx="18">
                  <c:v>0.5247877414000689</c:v>
                </c:pt>
                <c:pt idx="19">
                  <c:v>0.47302583099444889</c:v>
                </c:pt>
                <c:pt idx="20">
                  <c:v>0.52446733308006266</c:v>
                </c:pt>
                <c:pt idx="21">
                  <c:v>0.60122713937494277</c:v>
                </c:pt>
                <c:pt idx="22">
                  <c:v>0.57382980458385102</c:v>
                </c:pt>
                <c:pt idx="23">
                  <c:v>0.48514928529840806</c:v>
                </c:pt>
                <c:pt idx="24">
                  <c:v>0.49055624011725874</c:v>
                </c:pt>
                <c:pt idx="25">
                  <c:v>0.5629703131790984</c:v>
                </c:pt>
                <c:pt idx="26">
                  <c:v>0.5615074984716153</c:v>
                </c:pt>
                <c:pt idx="27">
                  <c:v>0.4902400523721141</c:v>
                </c:pt>
                <c:pt idx="28">
                  <c:v>0.50396981726597545</c:v>
                </c:pt>
                <c:pt idx="29">
                  <c:v>0.55263203762758528</c:v>
                </c:pt>
                <c:pt idx="30">
                  <c:v>0.52113194894887527</c:v>
                </c:pt>
                <c:pt idx="31">
                  <c:v>0.41620199012172165</c:v>
                </c:pt>
                <c:pt idx="32">
                  <c:v>0.7730697532427333</c:v>
                </c:pt>
                <c:pt idx="33">
                  <c:v>0.56444883960958692</c:v>
                </c:pt>
                <c:pt idx="34">
                  <c:v>0.48212294070665612</c:v>
                </c:pt>
                <c:pt idx="35">
                  <c:v>0.42460613083929755</c:v>
                </c:pt>
                <c:pt idx="36">
                  <c:v>0.50941008261557974</c:v>
                </c:pt>
                <c:pt idx="37">
                  <c:v>0.66712879825119942</c:v>
                </c:pt>
                <c:pt idx="38">
                  <c:v>0.47424376443442073</c:v>
                </c:pt>
                <c:pt idx="39">
                  <c:v>0.74293633136430826</c:v>
                </c:pt>
                <c:pt idx="40">
                  <c:v>0.85536520560752027</c:v>
                </c:pt>
                <c:pt idx="41">
                  <c:v>0.6676642072164376</c:v>
                </c:pt>
                <c:pt idx="42">
                  <c:v>0.51067646724272042</c:v>
                </c:pt>
                <c:pt idx="43">
                  <c:v>0.6420845742828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34-429D-868F-7480E1134721}"/>
            </c:ext>
          </c:extLst>
        </c:ser>
        <c:ser>
          <c:idx val="1"/>
          <c:order val="1"/>
          <c:tx>
            <c:strRef>
              <c:f>'CVC AI deal activity'!$B$52</c:f>
              <c:strCache>
                <c:ptCount val="1"/>
                <c:pt idx="0">
                  <c:v>Share of all US AI deal count</c:v>
                </c:pt>
              </c:strCache>
            </c:strRef>
          </c:tx>
          <c:marker>
            <c:symbol val="none"/>
          </c:marker>
          <c:cat>
            <c:multiLvlStrRef>
              <c:f>'CVC AI deal activity'!$C$47:$AT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CVC AI deal activity'!$C$52:$AT$52</c:f>
              <c:numCache>
                <c:formatCode>0.0%</c:formatCode>
                <c:ptCount val="44"/>
                <c:pt idx="0">
                  <c:v>0.22812499999999999</c:v>
                </c:pt>
                <c:pt idx="1">
                  <c:v>0.20408163265306123</c:v>
                </c:pt>
                <c:pt idx="2">
                  <c:v>0.22426470588235295</c:v>
                </c:pt>
                <c:pt idx="3">
                  <c:v>0.19314641744548286</c:v>
                </c:pt>
                <c:pt idx="4">
                  <c:v>0.20092378752886836</c:v>
                </c:pt>
                <c:pt idx="5">
                  <c:v>0.23076923076923078</c:v>
                </c:pt>
                <c:pt idx="6">
                  <c:v>0.22137404580152673</c:v>
                </c:pt>
                <c:pt idx="7">
                  <c:v>0.21914357682619648</c:v>
                </c:pt>
                <c:pt idx="8">
                  <c:v>0.17944250871080139</c:v>
                </c:pt>
                <c:pt idx="9">
                  <c:v>0.24096385542168675</c:v>
                </c:pt>
                <c:pt idx="10">
                  <c:v>0.23412698412698413</c:v>
                </c:pt>
                <c:pt idx="11">
                  <c:v>0.22072936660268713</c:v>
                </c:pt>
                <c:pt idx="12">
                  <c:v>0.22205882352941175</c:v>
                </c:pt>
                <c:pt idx="13">
                  <c:v>0.24114671163575041</c:v>
                </c:pt>
                <c:pt idx="14">
                  <c:v>0.24509803921568626</c:v>
                </c:pt>
                <c:pt idx="15">
                  <c:v>0.21625544267053701</c:v>
                </c:pt>
                <c:pt idx="16">
                  <c:v>0.21059268600252207</c:v>
                </c:pt>
                <c:pt idx="17">
                  <c:v>0.25210084033613445</c:v>
                </c:pt>
                <c:pt idx="18">
                  <c:v>0.24931129476584021</c:v>
                </c:pt>
                <c:pt idx="19">
                  <c:v>0.22127659574468084</c:v>
                </c:pt>
                <c:pt idx="20">
                  <c:v>0.20935412026726058</c:v>
                </c:pt>
                <c:pt idx="21">
                  <c:v>0.25525525525525528</c:v>
                </c:pt>
                <c:pt idx="22">
                  <c:v>0.25895316804407714</c:v>
                </c:pt>
                <c:pt idx="23">
                  <c:v>0.23310810810810811</c:v>
                </c:pt>
                <c:pt idx="24">
                  <c:v>0.19644369178662149</c:v>
                </c:pt>
                <c:pt idx="25">
                  <c:v>0.28363636363636363</c:v>
                </c:pt>
                <c:pt idx="26">
                  <c:v>0.26746166950596251</c:v>
                </c:pt>
                <c:pt idx="27">
                  <c:v>0.24279835390946503</c:v>
                </c:pt>
                <c:pt idx="28">
                  <c:v>0.24208304011259676</c:v>
                </c:pt>
                <c:pt idx="29">
                  <c:v>0.24719101123595505</c:v>
                </c:pt>
                <c:pt idx="30">
                  <c:v>0.24591738712776176</c:v>
                </c:pt>
                <c:pt idx="31">
                  <c:v>0.23180873180873182</c:v>
                </c:pt>
                <c:pt idx="32">
                  <c:v>0.20249776984834969</c:v>
                </c:pt>
                <c:pt idx="33">
                  <c:v>0.21707538601271573</c:v>
                </c:pt>
                <c:pt idx="34">
                  <c:v>0.21621621621621623</c:v>
                </c:pt>
                <c:pt idx="35">
                  <c:v>0.19893428063943161</c:v>
                </c:pt>
                <c:pt idx="36">
                  <c:v>0.17503586800573889</c:v>
                </c:pt>
                <c:pt idx="37">
                  <c:v>0.18623784592370979</c:v>
                </c:pt>
                <c:pt idx="38">
                  <c:v>0.20649651972157773</c:v>
                </c:pt>
                <c:pt idx="39">
                  <c:v>0.22567783094098884</c:v>
                </c:pt>
                <c:pt idx="40">
                  <c:v>0.18287186091435931</c:v>
                </c:pt>
                <c:pt idx="41">
                  <c:v>0.20802919708029197</c:v>
                </c:pt>
                <c:pt idx="42">
                  <c:v>0.17342192691029901</c:v>
                </c:pt>
                <c:pt idx="43">
                  <c:v>0.20146520146520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34-429D-868F-7480E1134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170607"/>
        <c:axId val="153302039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Unicorn activity'!$C$8:$M$8</c:f>
              <c:numCache>
                <c:formatCode>"$"#,##0.0</c:formatCode>
                <c:ptCount val="11"/>
                <c:pt idx="0">
                  <c:v>19.092103304999998</c:v>
                </c:pt>
                <c:pt idx="1">
                  <c:v>18.318206393999997</c:v>
                </c:pt>
                <c:pt idx="2">
                  <c:v>19.509924721000004</c:v>
                </c:pt>
                <c:pt idx="3">
                  <c:v>47.511649473799011</c:v>
                </c:pt>
                <c:pt idx="4">
                  <c:v>45.166591422400991</c:v>
                </c:pt>
                <c:pt idx="5">
                  <c:v>53.051150960999976</c:v>
                </c:pt>
                <c:pt idx="6">
                  <c:v>147.54649859435096</c:v>
                </c:pt>
                <c:pt idx="7">
                  <c:v>69.740015332808028</c:v>
                </c:pt>
                <c:pt idx="8">
                  <c:v>50.062867167631005</c:v>
                </c:pt>
                <c:pt idx="9">
                  <c:v>86.510431616006031</c:v>
                </c:pt>
                <c:pt idx="10">
                  <c:v>185.878539954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9-4AB5-A9C0-134E615D1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3C9-4AB5-A9C0-134E615D1F0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C9-4AB5-A9C0-134E615D1F0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3C9-4AB5-A9C0-134E615D1F0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3C9-4AB5-A9C0-134E615D1F0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63C9-4AB5-A9C0-134E615D1F0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3C9-4AB5-A9C0-134E615D1F0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3C9-4AB5-A9C0-134E615D1F0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63C9-4AB5-A9C0-134E615D1F0D}"/>
              </c:ext>
            </c:extLst>
          </c:dPt>
          <c:dLbls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3C9-4AB5-A9C0-134E615D1F0D}"/>
                </c:ext>
              </c:extLst>
            </c:dLbl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63C9-4AB5-A9C0-134E615D1F0D}"/>
                </c:ext>
              </c:extLst>
            </c:dLbl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63C9-4AB5-A9C0-134E615D1F0D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3C9-4AB5-A9C0-134E615D1F0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nicorn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Unicorn activity'!$C$9:$M$9</c:f>
              <c:numCache>
                <c:formatCode>General</c:formatCode>
                <c:ptCount val="11"/>
                <c:pt idx="0">
                  <c:v>84</c:v>
                </c:pt>
                <c:pt idx="1">
                  <c:v>61</c:v>
                </c:pt>
                <c:pt idx="2">
                  <c:v>89</c:v>
                </c:pt>
                <c:pt idx="3">
                  <c:v>138</c:v>
                </c:pt>
                <c:pt idx="4">
                  <c:v>169</c:v>
                </c:pt>
                <c:pt idx="5">
                  <c:v>247</c:v>
                </c:pt>
                <c:pt idx="6">
                  <c:v>578</c:v>
                </c:pt>
                <c:pt idx="7">
                  <c:v>392</c:v>
                </c:pt>
                <c:pt idx="8">
                  <c:v>218</c:v>
                </c:pt>
                <c:pt idx="9">
                  <c:v>271</c:v>
                </c:pt>
                <c:pt idx="10">
                  <c:v>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3C9-4AB5-A9C0-134E615D1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chart" Target="../charts/chart34.xml"/><Relationship Id="rId4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5" Type="http://schemas.openxmlformats.org/officeDocument/2006/relationships/chart" Target="../charts/chart46.xml"/><Relationship Id="rId4" Type="http://schemas.openxmlformats.org/officeDocument/2006/relationships/chart" Target="../charts/chart45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image" Target="../media/image3.png"/><Relationship Id="rId1" Type="http://schemas.openxmlformats.org/officeDocument/2006/relationships/chart" Target="../charts/chart4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59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image" Target="../media/image3.png"/><Relationship Id="rId1" Type="http://schemas.openxmlformats.org/officeDocument/2006/relationships/chart" Target="../charts/chart60.xml"/><Relationship Id="rId4" Type="http://schemas.openxmlformats.org/officeDocument/2006/relationships/chart" Target="../charts/chart6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5" Type="http://schemas.openxmlformats.org/officeDocument/2006/relationships/chart" Target="../charts/chart66.xml"/><Relationship Id="rId4" Type="http://schemas.openxmlformats.org/officeDocument/2006/relationships/chart" Target="../charts/chart65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7" Type="http://schemas.openxmlformats.org/officeDocument/2006/relationships/chart" Target="../charts/chart72.xml"/><Relationship Id="rId2" Type="http://schemas.openxmlformats.org/officeDocument/2006/relationships/image" Target="../media/image3.png"/><Relationship Id="rId1" Type="http://schemas.openxmlformats.org/officeDocument/2006/relationships/chart" Target="../charts/chart67.xml"/><Relationship Id="rId6" Type="http://schemas.openxmlformats.org/officeDocument/2006/relationships/chart" Target="../charts/chart71.xml"/><Relationship Id="rId5" Type="http://schemas.openxmlformats.org/officeDocument/2006/relationships/chart" Target="../charts/chart70.xml"/><Relationship Id="rId4" Type="http://schemas.openxmlformats.org/officeDocument/2006/relationships/chart" Target="../charts/chart69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image" Target="../media/image3.png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image" Target="../media/image3.png"/><Relationship Id="rId1" Type="http://schemas.openxmlformats.org/officeDocument/2006/relationships/chart" Target="../charts/chart81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chart" Target="../charts/chart83.xml"/><Relationship Id="rId1" Type="http://schemas.openxmlformats.org/officeDocument/2006/relationships/image" Target="../media/image3.png"/><Relationship Id="rId5" Type="http://schemas.openxmlformats.org/officeDocument/2006/relationships/chart" Target="../charts/chart86.xml"/><Relationship Id="rId4" Type="http://schemas.openxmlformats.org/officeDocument/2006/relationships/chart" Target="../charts/chart8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image" Target="../media/image3.png"/><Relationship Id="rId1" Type="http://schemas.openxmlformats.org/officeDocument/2006/relationships/chart" Target="../charts/chart87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image" Target="../media/image3.png"/><Relationship Id="rId1" Type="http://schemas.openxmlformats.org/officeDocument/2006/relationships/chart" Target="../charts/chart8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Relationship Id="rId5" Type="http://schemas.openxmlformats.org/officeDocument/2006/relationships/image" Target="../media/image3.png"/><Relationship Id="rId4" Type="http://schemas.openxmlformats.org/officeDocument/2006/relationships/chart" Target="../charts/chart94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5" Type="http://schemas.openxmlformats.org/officeDocument/2006/relationships/image" Target="../media/image3.png"/><Relationship Id="rId4" Type="http://schemas.openxmlformats.org/officeDocument/2006/relationships/chart" Target="../charts/chart98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image" Target="../media/image3.png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0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chart" Target="../charts/chart10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chart" Target="../charts/chart103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5.xml"/><Relationship Id="rId2" Type="http://schemas.openxmlformats.org/officeDocument/2006/relationships/image" Target="../media/image4.png"/><Relationship Id="rId1" Type="http://schemas.openxmlformats.org/officeDocument/2006/relationships/chart" Target="../charts/chart10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image" Target="../media/image3.png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Relationship Id="rId6" Type="http://schemas.openxmlformats.org/officeDocument/2006/relationships/chart" Target="../charts/chart110.xml"/><Relationship Id="rId5" Type="http://schemas.openxmlformats.org/officeDocument/2006/relationships/chart" Target="../charts/chart109.xml"/><Relationship Id="rId4" Type="http://schemas.openxmlformats.org/officeDocument/2006/relationships/chart" Target="../charts/chart108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6" Type="http://schemas.openxmlformats.org/officeDocument/2006/relationships/chart" Target="../charts/chart115.xml"/><Relationship Id="rId5" Type="http://schemas.openxmlformats.org/officeDocument/2006/relationships/chart" Target="../charts/chart114.xml"/><Relationship Id="rId4" Type="http://schemas.openxmlformats.org/officeDocument/2006/relationships/chart" Target="../charts/chart113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image" Target="../media/image3.png"/><Relationship Id="rId1" Type="http://schemas.openxmlformats.org/officeDocument/2006/relationships/chart" Target="../charts/chart116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19.xml"/><Relationship Id="rId1" Type="http://schemas.openxmlformats.org/officeDocument/2006/relationships/chart" Target="../charts/chart118.xml"/><Relationship Id="rId5" Type="http://schemas.openxmlformats.org/officeDocument/2006/relationships/chart" Target="../charts/chart121.xml"/><Relationship Id="rId4" Type="http://schemas.openxmlformats.org/officeDocument/2006/relationships/chart" Target="../charts/chart120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4.xml"/><Relationship Id="rId7" Type="http://schemas.openxmlformats.org/officeDocument/2006/relationships/image" Target="../media/image3.png"/><Relationship Id="rId2" Type="http://schemas.openxmlformats.org/officeDocument/2006/relationships/chart" Target="../charts/chart123.xml"/><Relationship Id="rId1" Type="http://schemas.openxmlformats.org/officeDocument/2006/relationships/chart" Target="../charts/chart122.xml"/><Relationship Id="rId6" Type="http://schemas.openxmlformats.org/officeDocument/2006/relationships/chart" Target="../charts/chart127.xml"/><Relationship Id="rId5" Type="http://schemas.openxmlformats.org/officeDocument/2006/relationships/chart" Target="../charts/chart126.xml"/><Relationship Id="rId4" Type="http://schemas.openxmlformats.org/officeDocument/2006/relationships/chart" Target="../charts/chart125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29.xml"/><Relationship Id="rId1" Type="http://schemas.openxmlformats.org/officeDocument/2006/relationships/chart" Target="../charts/chart128.xml"/><Relationship Id="rId5" Type="http://schemas.openxmlformats.org/officeDocument/2006/relationships/chart" Target="../charts/chart131.xml"/><Relationship Id="rId4" Type="http://schemas.openxmlformats.org/officeDocument/2006/relationships/chart" Target="../charts/chart130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4.xml"/><Relationship Id="rId2" Type="http://schemas.openxmlformats.org/officeDocument/2006/relationships/chart" Target="../charts/chart133.xml"/><Relationship Id="rId1" Type="http://schemas.openxmlformats.org/officeDocument/2006/relationships/chart" Target="../charts/chart132.xml"/><Relationship Id="rId5" Type="http://schemas.openxmlformats.org/officeDocument/2006/relationships/image" Target="../media/image3.png"/><Relationship Id="rId4" Type="http://schemas.openxmlformats.org/officeDocument/2006/relationships/chart" Target="../charts/chart135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image" Target="../media/image3.png"/><Relationship Id="rId1" Type="http://schemas.openxmlformats.org/officeDocument/2006/relationships/chart" Target="../charts/chart136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9.xml"/><Relationship Id="rId1" Type="http://schemas.openxmlformats.org/officeDocument/2006/relationships/chart" Target="../charts/chart138.xml"/><Relationship Id="rId6" Type="http://schemas.openxmlformats.org/officeDocument/2006/relationships/chart" Target="../charts/chart142.xml"/><Relationship Id="rId5" Type="http://schemas.openxmlformats.org/officeDocument/2006/relationships/chart" Target="../charts/chart141.xml"/><Relationship Id="rId4" Type="http://schemas.openxmlformats.org/officeDocument/2006/relationships/chart" Target="../charts/chart140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4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6.xml"/><Relationship Id="rId7" Type="http://schemas.openxmlformats.org/officeDocument/2006/relationships/chart" Target="../charts/chart149.xml"/><Relationship Id="rId2" Type="http://schemas.openxmlformats.org/officeDocument/2006/relationships/chart" Target="../charts/chart145.xml"/><Relationship Id="rId1" Type="http://schemas.openxmlformats.org/officeDocument/2006/relationships/chart" Target="../charts/chart144.xml"/><Relationship Id="rId6" Type="http://schemas.openxmlformats.org/officeDocument/2006/relationships/chart" Target="../charts/chart148.xml"/><Relationship Id="rId5" Type="http://schemas.openxmlformats.org/officeDocument/2006/relationships/chart" Target="../charts/chart147.xml"/><Relationship Id="rId4" Type="http://schemas.openxmlformats.org/officeDocument/2006/relationships/image" Target="../media/image3.png"/></Relationships>
</file>

<file path=xl/drawings/_rels/drawing5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7.xml"/><Relationship Id="rId3" Type="http://schemas.openxmlformats.org/officeDocument/2006/relationships/chart" Target="../charts/chart152.xml"/><Relationship Id="rId7" Type="http://schemas.openxmlformats.org/officeDocument/2006/relationships/chart" Target="../charts/chart156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6" Type="http://schemas.openxmlformats.org/officeDocument/2006/relationships/chart" Target="../charts/chart155.xml"/><Relationship Id="rId5" Type="http://schemas.openxmlformats.org/officeDocument/2006/relationships/chart" Target="../charts/chart154.xml"/><Relationship Id="rId4" Type="http://schemas.openxmlformats.org/officeDocument/2006/relationships/chart" Target="../charts/chart153.xml"/><Relationship Id="rId9" Type="http://schemas.openxmlformats.org/officeDocument/2006/relationships/image" Target="../media/image3.png"/></Relationships>
</file>

<file path=xl/drawings/_rels/drawing5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5.xml"/><Relationship Id="rId3" Type="http://schemas.openxmlformats.org/officeDocument/2006/relationships/chart" Target="../charts/chart160.xml"/><Relationship Id="rId7" Type="http://schemas.openxmlformats.org/officeDocument/2006/relationships/chart" Target="../charts/chart164.xml"/><Relationship Id="rId2" Type="http://schemas.openxmlformats.org/officeDocument/2006/relationships/chart" Target="../charts/chart159.xml"/><Relationship Id="rId1" Type="http://schemas.openxmlformats.org/officeDocument/2006/relationships/chart" Target="../charts/chart158.xml"/><Relationship Id="rId6" Type="http://schemas.openxmlformats.org/officeDocument/2006/relationships/chart" Target="../charts/chart163.xml"/><Relationship Id="rId5" Type="http://schemas.openxmlformats.org/officeDocument/2006/relationships/chart" Target="../charts/chart162.xml"/><Relationship Id="rId4" Type="http://schemas.openxmlformats.org/officeDocument/2006/relationships/chart" Target="../charts/chart161.xml"/><Relationship Id="rId9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3.xml"/><Relationship Id="rId3" Type="http://schemas.openxmlformats.org/officeDocument/2006/relationships/chart" Target="../charts/chart168.xml"/><Relationship Id="rId7" Type="http://schemas.openxmlformats.org/officeDocument/2006/relationships/chart" Target="../charts/chart172.xml"/><Relationship Id="rId2" Type="http://schemas.openxmlformats.org/officeDocument/2006/relationships/chart" Target="../charts/chart167.xml"/><Relationship Id="rId1" Type="http://schemas.openxmlformats.org/officeDocument/2006/relationships/chart" Target="../charts/chart166.xml"/><Relationship Id="rId6" Type="http://schemas.openxmlformats.org/officeDocument/2006/relationships/chart" Target="../charts/chart171.xml"/><Relationship Id="rId5" Type="http://schemas.openxmlformats.org/officeDocument/2006/relationships/chart" Target="../charts/chart170.xml"/><Relationship Id="rId4" Type="http://schemas.openxmlformats.org/officeDocument/2006/relationships/chart" Target="../charts/chart169.xml"/><Relationship Id="rId9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6.xml"/><Relationship Id="rId2" Type="http://schemas.openxmlformats.org/officeDocument/2006/relationships/chart" Target="../charts/chart175.xml"/><Relationship Id="rId1" Type="http://schemas.openxmlformats.org/officeDocument/2006/relationships/chart" Target="../charts/chart174.xml"/><Relationship Id="rId5" Type="http://schemas.openxmlformats.org/officeDocument/2006/relationships/image" Target="../media/image3.png"/><Relationship Id="rId4" Type="http://schemas.openxmlformats.org/officeDocument/2006/relationships/chart" Target="../charts/chart177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0.xml"/><Relationship Id="rId2" Type="http://schemas.openxmlformats.org/officeDocument/2006/relationships/chart" Target="../charts/chart179.xml"/><Relationship Id="rId1" Type="http://schemas.openxmlformats.org/officeDocument/2006/relationships/chart" Target="../charts/chart178.xml"/><Relationship Id="rId4" Type="http://schemas.openxmlformats.org/officeDocument/2006/relationships/image" Target="../media/image5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chart" Target="../charts/chart182.xml"/><Relationship Id="rId1" Type="http://schemas.openxmlformats.org/officeDocument/2006/relationships/chart" Target="../charts/chart181.xml"/><Relationship Id="rId4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6.xml"/><Relationship Id="rId2" Type="http://schemas.openxmlformats.org/officeDocument/2006/relationships/chart" Target="../charts/chart185.xml"/><Relationship Id="rId1" Type="http://schemas.openxmlformats.org/officeDocument/2006/relationships/chart" Target="../charts/chart184.xml"/><Relationship Id="rId4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9.xml"/><Relationship Id="rId2" Type="http://schemas.openxmlformats.org/officeDocument/2006/relationships/chart" Target="../charts/chart188.xml"/><Relationship Id="rId1" Type="http://schemas.openxmlformats.org/officeDocument/2006/relationships/chart" Target="../charts/chart187.xml"/><Relationship Id="rId5" Type="http://schemas.openxmlformats.org/officeDocument/2006/relationships/chart" Target="../charts/chart190.xml"/><Relationship Id="rId4" Type="http://schemas.openxmlformats.org/officeDocument/2006/relationships/image" Target="../media/image3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3.xml"/><Relationship Id="rId2" Type="http://schemas.openxmlformats.org/officeDocument/2006/relationships/chart" Target="../charts/chart192.xml"/><Relationship Id="rId1" Type="http://schemas.openxmlformats.org/officeDocument/2006/relationships/chart" Target="../charts/chart191.xml"/><Relationship Id="rId6" Type="http://schemas.openxmlformats.org/officeDocument/2006/relationships/image" Target="../media/image3.png"/><Relationship Id="rId5" Type="http://schemas.openxmlformats.org/officeDocument/2006/relationships/chart" Target="../charts/chart195.xml"/><Relationship Id="rId4" Type="http://schemas.openxmlformats.org/officeDocument/2006/relationships/chart" Target="../charts/chart19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6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7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9.xml"/><Relationship Id="rId1" Type="http://schemas.openxmlformats.org/officeDocument/2006/relationships/chart" Target="../charts/chart198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chart" Target="../charts/chart201.xml"/><Relationship Id="rId1" Type="http://schemas.openxmlformats.org/officeDocument/2006/relationships/chart" Target="../charts/chart200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4.xml"/><Relationship Id="rId7" Type="http://schemas.openxmlformats.org/officeDocument/2006/relationships/image" Target="../media/image3.png"/><Relationship Id="rId2" Type="http://schemas.openxmlformats.org/officeDocument/2006/relationships/chart" Target="../charts/chart203.xml"/><Relationship Id="rId1" Type="http://schemas.openxmlformats.org/officeDocument/2006/relationships/chart" Target="../charts/chart202.xml"/><Relationship Id="rId6" Type="http://schemas.openxmlformats.org/officeDocument/2006/relationships/chart" Target="../charts/chart207.xml"/><Relationship Id="rId5" Type="http://schemas.openxmlformats.org/officeDocument/2006/relationships/chart" Target="../charts/chart206.xml"/><Relationship Id="rId4" Type="http://schemas.openxmlformats.org/officeDocument/2006/relationships/chart" Target="../charts/chart205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9.xml"/><Relationship Id="rId2" Type="http://schemas.openxmlformats.org/officeDocument/2006/relationships/chart" Target="../charts/chart208.xml"/><Relationship Id="rId1" Type="http://schemas.openxmlformats.org/officeDocument/2006/relationships/image" Target="../media/image3.png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0.xml"/></Relationships>
</file>

<file path=xl/drawings/_rels/drawing6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7.xml"/><Relationship Id="rId3" Type="http://schemas.openxmlformats.org/officeDocument/2006/relationships/chart" Target="../charts/chart213.xml"/><Relationship Id="rId7" Type="http://schemas.openxmlformats.org/officeDocument/2006/relationships/chart" Target="../charts/chart216.xml"/><Relationship Id="rId2" Type="http://schemas.openxmlformats.org/officeDocument/2006/relationships/chart" Target="../charts/chart212.xml"/><Relationship Id="rId1" Type="http://schemas.openxmlformats.org/officeDocument/2006/relationships/chart" Target="../charts/chart211.xml"/><Relationship Id="rId6" Type="http://schemas.openxmlformats.org/officeDocument/2006/relationships/chart" Target="../charts/chart215.xml"/><Relationship Id="rId5" Type="http://schemas.openxmlformats.org/officeDocument/2006/relationships/image" Target="../media/image6.png"/><Relationship Id="rId10" Type="http://schemas.openxmlformats.org/officeDocument/2006/relationships/chart" Target="../charts/chart219.xml"/><Relationship Id="rId4" Type="http://schemas.openxmlformats.org/officeDocument/2006/relationships/chart" Target="../charts/chart214.xml"/><Relationship Id="rId9" Type="http://schemas.openxmlformats.org/officeDocument/2006/relationships/chart" Target="../charts/chart218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20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2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22.xml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4.xml"/><Relationship Id="rId2" Type="http://schemas.openxmlformats.org/officeDocument/2006/relationships/image" Target="../media/image3.png"/><Relationship Id="rId1" Type="http://schemas.openxmlformats.org/officeDocument/2006/relationships/chart" Target="../charts/chart223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5.xml"/><Relationship Id="rId1" Type="http://schemas.openxmlformats.org/officeDocument/2006/relationships/image" Target="../media/image7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6.xml"/><Relationship Id="rId1" Type="http://schemas.openxmlformats.org/officeDocument/2006/relationships/image" Target="../media/image8.png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chart" Target="../charts/chart228.xml"/><Relationship Id="rId1" Type="http://schemas.openxmlformats.org/officeDocument/2006/relationships/chart" Target="../charts/chart22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29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30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231.xml"/></Relationships>
</file>

<file path=xl/drawings/_rels/drawing7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38.xml"/><Relationship Id="rId3" Type="http://schemas.openxmlformats.org/officeDocument/2006/relationships/chart" Target="../charts/chart233.xml"/><Relationship Id="rId7" Type="http://schemas.openxmlformats.org/officeDocument/2006/relationships/chart" Target="../charts/chart237.xml"/><Relationship Id="rId2" Type="http://schemas.openxmlformats.org/officeDocument/2006/relationships/chart" Target="../charts/chart232.xml"/><Relationship Id="rId1" Type="http://schemas.openxmlformats.org/officeDocument/2006/relationships/image" Target="../media/image11.png"/><Relationship Id="rId6" Type="http://schemas.openxmlformats.org/officeDocument/2006/relationships/chart" Target="../charts/chart236.xml"/><Relationship Id="rId5" Type="http://schemas.openxmlformats.org/officeDocument/2006/relationships/chart" Target="../charts/chart235.xml"/><Relationship Id="rId10" Type="http://schemas.openxmlformats.org/officeDocument/2006/relationships/chart" Target="../charts/chart240.xml"/><Relationship Id="rId4" Type="http://schemas.openxmlformats.org/officeDocument/2006/relationships/chart" Target="../charts/chart234.xml"/><Relationship Id="rId9" Type="http://schemas.openxmlformats.org/officeDocument/2006/relationships/chart" Target="../charts/chart239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1.xml"/><Relationship Id="rId1" Type="http://schemas.openxmlformats.org/officeDocument/2006/relationships/image" Target="../media/image1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2.xml"/><Relationship Id="rId1" Type="http://schemas.openxmlformats.org/officeDocument/2006/relationships/image" Target="../media/image1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8.xml"/><Relationship Id="rId4" Type="http://schemas.openxmlformats.org/officeDocument/2006/relationships/chart" Target="../charts/chart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5BE82B2-4645-4A2C-85C4-6456A16FD01B}"/>
            </a:ext>
          </a:extLst>
        </xdr:cNvPr>
        <xdr:cNvSpPr txBox="1"/>
      </xdr:nvSpPr>
      <xdr:spPr>
        <a:xfrm>
          <a:off x="285750" y="1024254"/>
          <a:ext cx="5116195" cy="876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1840BE3-0460-4054-A8CD-7255F57CE516}"/>
            </a:ext>
          </a:extLst>
        </xdr:cNvPr>
        <xdr:cNvSpPr txBox="1"/>
      </xdr:nvSpPr>
      <xdr:spPr>
        <a:xfrm>
          <a:off x="304800" y="1551304"/>
          <a:ext cx="4897754" cy="6521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4 2025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4</xdr:col>
      <xdr:colOff>0</xdr:colOff>
      <xdr:row>13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3048E3F-1FC8-4566-95C7-BC7F80D30BA4}"/>
            </a:ext>
          </a:extLst>
        </xdr:cNvPr>
        <xdr:cNvSpPr txBox="1"/>
      </xdr:nvSpPr>
      <xdr:spPr>
        <a:xfrm>
          <a:off x="323851" y="1987550"/>
          <a:ext cx="4127499" cy="1333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300" b="0" i="0" u="none" strike="noStrike" kern="0" cap="none" spc="0" normalizeH="0" baseline="0" noProof="0">
              <a:ln>
                <a:noFill/>
              </a:ln>
              <a:solidFill>
                <a:srgbClr val="FFFFFF"/>
              </a:solidFill>
              <a:effectLst/>
              <a:uLnTx/>
              <a:uFillTx/>
              <a:latin typeface="+mn-lt"/>
              <a:ea typeface="+mn-ea"/>
              <a:cs typeface="+mn-cs"/>
            </a:rPr>
            <a:t>This workbook contains the corresponding charts and tables from the Q4 2025 PitchBook-NVCA Venture Monitor; all datasets are current through December 31, 2025, unless otherwise indicated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47F11C77-9B61-4EE0-9EC8-8BBAC9FF54B1}"/>
            </a:ext>
          </a:extLst>
        </xdr:cNvPr>
        <xdr:cNvCxnSpPr/>
      </xdr:nvCxnSpPr>
      <xdr:spPr>
        <a:xfrm>
          <a:off x="5306695" y="1695450"/>
          <a:ext cx="0" cy="45827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C138F53-5F04-4F93-91D0-20D9DE37C66E}"/>
            </a:ext>
          </a:extLst>
        </xdr:cNvPr>
        <xdr:cNvCxnSpPr/>
      </xdr:nvCxnSpPr>
      <xdr:spPr>
        <a:xfrm>
          <a:off x="5306695" y="1695450"/>
          <a:ext cx="0" cy="45827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96546</xdr:colOff>
      <xdr:row>7</xdr:row>
      <xdr:rowOff>169545</xdr:rowOff>
    </xdr:from>
    <xdr:to>
      <xdr:col>10</xdr:col>
      <xdr:colOff>330200</xdr:colOff>
      <xdr:row>11</xdr:row>
      <xdr:rowOff>952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219F97B-B794-4065-B3C8-D4EC6D82E202}"/>
            </a:ext>
          </a:extLst>
        </xdr:cNvPr>
        <xdr:cNvSpPr txBox="1"/>
      </xdr:nvSpPr>
      <xdr:spPr>
        <a:xfrm>
          <a:off x="5230496" y="1947545"/>
          <a:ext cx="2446654" cy="9417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200" b="1" i="0" u="none" strike="noStrike" kern="0" cap="none" spc="0" normalizeH="0" baseline="0" noProof="0">
              <a:ln>
                <a:noFill/>
              </a:ln>
              <a:solidFill>
                <a:srgbClr val="FFFFFF"/>
              </a:solidFill>
              <a:effectLst/>
              <a:uLnTx/>
              <a:uFillTx/>
              <a:latin typeface="+mn-lt"/>
              <a:ea typeface="+mn-ea"/>
              <a:cs typeface="+mn-cs"/>
            </a:rPr>
            <a:t>PitchBook clients can access the corresponding report on the PitchBook Platform.</a:t>
          </a: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7593836-B493-468B-92D0-49CBD4349D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409123" cy="366395"/>
        </a:xfrm>
        <a:prstGeom prst="rect">
          <a:avLst/>
        </a:prstGeom>
      </xdr:spPr>
    </xdr:pic>
    <xdr:clientData/>
  </xdr:twoCellAnchor>
  <xdr:twoCellAnchor editAs="oneCell">
    <xdr:from>
      <xdr:col>6</xdr:col>
      <xdr:colOff>63500</xdr:colOff>
      <xdr:row>11</xdr:row>
      <xdr:rowOff>31954</xdr:rowOff>
    </xdr:from>
    <xdr:to>
      <xdr:col>10</xdr:col>
      <xdr:colOff>57634</xdr:colOff>
      <xdr:row>21</xdr:row>
      <xdr:rowOff>10139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7785EF51-4665-4ED9-A0D2-5B660DA4C2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80050" y="2825954"/>
          <a:ext cx="1924534" cy="260944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4449DF-B6CE-45E8-909B-B10B961E58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5390" cy="40576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6DC5EAA1-31B2-4C86-9E69-0505E086F2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20</xdr:col>
      <xdr:colOff>171450</xdr:colOff>
      <xdr:row>72</xdr:row>
      <xdr:rowOff>28575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53242AAB-CD9B-4E12-9C38-C26DED5914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40104</xdr:colOff>
      <xdr:row>53</xdr:row>
      <xdr:rowOff>38099</xdr:rowOff>
    </xdr:from>
    <xdr:to>
      <xdr:col>33</xdr:col>
      <xdr:colOff>9525</xdr:colOff>
      <xdr:row>77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A2868D-3F10-47F9-B9F7-68618EF541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DDD7C7-6B00-44C0-B6A6-2208A75B5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9A0DB4-298A-42B5-BB81-7445AA487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3073A59-D193-45E4-AD85-06F052D3DE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3</xdr:col>
      <xdr:colOff>26671</xdr:colOff>
      <xdr:row>40</xdr:row>
      <xdr:rowOff>666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AE5F80C-B8EF-42BC-AA76-982651E5AE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D26F4A-6010-4A3A-B3A7-B585C18883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5390" cy="40576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A8ADA419-5D85-4CF0-9CC1-999A1EF90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9</xdr:col>
      <xdr:colOff>309105</xdr:colOff>
      <xdr:row>71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EDC4144-A73F-4531-859B-2E2994129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5BCD20-E8D6-441F-BEEF-C4CBB7DA4B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85AAA5-BC1E-40B3-AD41-986B3A999D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0555EB1-0834-4CCB-9601-D123E48E8C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3</xdr:col>
      <xdr:colOff>26671</xdr:colOff>
      <xdr:row>40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8D8E081-AA6E-4C56-977D-B0DA3DB233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33</xdr:col>
      <xdr:colOff>26671</xdr:colOff>
      <xdr:row>77</xdr:row>
      <xdr:rowOff>666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15D0FE1-7B42-4FA6-BC81-EFB2A8A30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E88701-B0D6-4A6B-BEFC-1DCFE4FFCC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9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30EBEA0F-E1FD-45CD-9ABC-DD694CA3D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</xdr:colOff>
      <xdr:row>48</xdr:row>
      <xdr:rowOff>142874</xdr:rowOff>
    </xdr:from>
    <xdr:to>
      <xdr:col>19</xdr:col>
      <xdr:colOff>266701</xdr:colOff>
      <xdr:row>71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10562D-4557-4CDF-839B-5AFA36281D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77B25C-5163-4620-96E4-0B707ED572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519D69-22F4-4726-8613-510AED9D57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A2A8E52-5788-4BAF-B400-0FA43685FB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53</xdr:row>
      <xdr:rowOff>0</xdr:rowOff>
    </xdr:from>
    <xdr:to>
      <xdr:col>31</xdr:col>
      <xdr:colOff>85725</xdr:colOff>
      <xdr:row>75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8CABE08-B8E8-4BB9-9C00-E7613B981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31</xdr:col>
      <xdr:colOff>85725</xdr:colOff>
      <xdr:row>3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720642C-13E5-42B8-BBCE-315AD8EB8D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5245</xdr:colOff>
      <xdr:row>13</xdr:row>
      <xdr:rowOff>132715</xdr:rowOff>
    </xdr:from>
    <xdr:to>
      <xdr:col>33</xdr:col>
      <xdr:colOff>409575</xdr:colOff>
      <xdr:row>40</xdr:row>
      <xdr:rowOff>3810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34E6C30-7BF5-4431-AB49-C153952954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317158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9B9ED0-8323-4218-9FCC-F6CB4D5FCE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87588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5FD590D8-AC6A-43BE-9C49-571B0EC312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938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16EE1E-083D-456D-AADE-20103D0E19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8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87F7A789-38EE-4470-AA38-D748171E26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3</xdr:col>
      <xdr:colOff>266700</xdr:colOff>
      <xdr:row>44</xdr:row>
      <xdr:rowOff>114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C26E675-3E93-481C-8EBB-CA68530958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8580</xdr:colOff>
      <xdr:row>17</xdr:row>
      <xdr:rowOff>87630</xdr:rowOff>
    </xdr:from>
    <xdr:to>
      <xdr:col>32</xdr:col>
      <xdr:colOff>156210</xdr:colOff>
      <xdr:row>39</xdr:row>
      <xdr:rowOff>118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6FC567-FFA9-43B2-A272-BAEB3E71E3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83820</xdr:colOff>
      <xdr:row>55</xdr:row>
      <xdr:rowOff>72390</xdr:rowOff>
    </xdr:from>
    <xdr:to>
      <xdr:col>32</xdr:col>
      <xdr:colOff>182880</xdr:colOff>
      <xdr:row>79</xdr:row>
      <xdr:rowOff>1028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A5D052-1640-49F8-AB85-93C010B19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7</xdr:row>
      <xdr:rowOff>0</xdr:rowOff>
    </xdr:from>
    <xdr:to>
      <xdr:col>13</xdr:col>
      <xdr:colOff>0</xdr:colOff>
      <xdr:row>42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7AB2D7-FF69-418E-BB33-2918C014DD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5</xdr:row>
      <xdr:rowOff>0</xdr:rowOff>
    </xdr:from>
    <xdr:to>
      <xdr:col>13</xdr:col>
      <xdr:colOff>0</xdr:colOff>
      <xdr:row>80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438CB8-56B2-47AF-9A05-5DD62E22E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1ECA509-F42F-4B3A-92AB-4EC8939DFF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EE8C26-85E4-4378-8045-91C4B539DC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1</xdr:row>
      <xdr:rowOff>0</xdr:rowOff>
    </xdr:from>
    <xdr:to>
      <xdr:col>13</xdr:col>
      <xdr:colOff>0</xdr:colOff>
      <xdr:row>42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70F4A633-7B25-46E7-9427-3458E3A59F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3</xdr:col>
      <xdr:colOff>102711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CDE5AB-0690-4195-B17E-A39CCDB18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495390" cy="40576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57</xdr:row>
      <xdr:rowOff>0</xdr:rowOff>
    </xdr:from>
    <xdr:to>
      <xdr:col>23</xdr:col>
      <xdr:colOff>371475</xdr:colOff>
      <xdr:row>80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1A34E1-053C-4D5F-8998-9F0EB7A308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282699</xdr:colOff>
      <xdr:row>92</xdr:row>
      <xdr:rowOff>0</xdr:rowOff>
    </xdr:from>
    <xdr:to>
      <xdr:col>13</xdr:col>
      <xdr:colOff>159003</xdr:colOff>
      <xdr:row>108</xdr:row>
      <xdr:rowOff>508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43D9A25C-F354-428C-A67E-3E1D87F7FE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20</xdr:row>
      <xdr:rowOff>0</xdr:rowOff>
    </xdr:from>
    <xdr:to>
      <xdr:col>35</xdr:col>
      <xdr:colOff>256615</xdr:colOff>
      <xdr:row>43</xdr:row>
      <xdr:rowOff>1405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BFCB31-8F7F-46DE-A6CA-ADE54C551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319495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23F6A37-F563-4067-B991-20E4631445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068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61</xdr:row>
      <xdr:rowOff>0</xdr:rowOff>
    </xdr:from>
    <xdr:to>
      <xdr:col>14</xdr:col>
      <xdr:colOff>381000</xdr:colOff>
      <xdr:row>87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5C1B67-CB67-4F86-B6FF-B6C901A153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59</xdr:row>
      <xdr:rowOff>0</xdr:rowOff>
    </xdr:from>
    <xdr:to>
      <xdr:col>36</xdr:col>
      <xdr:colOff>0</xdr:colOff>
      <xdr:row>83</xdr:row>
      <xdr:rowOff>285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78AA33-E87B-4D0B-ADDA-96F4BECD2A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21</xdr:row>
      <xdr:rowOff>1</xdr:rowOff>
    </xdr:from>
    <xdr:to>
      <xdr:col>13</xdr:col>
      <xdr:colOff>0</xdr:colOff>
      <xdr:row>44</xdr:row>
      <xdr:rowOff>1047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8A445C-DEFB-47CA-BF3D-1DB081F9A6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0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3DDB5F-304D-4167-9842-F094F7E6D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84625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4ABEEEF-B361-4F12-A10E-75161C76F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025" cy="40703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8</xdr:row>
      <xdr:rowOff>0</xdr:rowOff>
    </xdr:from>
    <xdr:to>
      <xdr:col>12</xdr:col>
      <xdr:colOff>320040</xdr:colOff>
      <xdr:row>70</xdr:row>
      <xdr:rowOff>1485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ECC11E-B137-458D-B72C-9A59CD8F6A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3097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8E2431F-8AB8-416B-A6AA-4917AB0F26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428625</xdr:colOff>
      <xdr:row>39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82A9DBD-3452-4A02-99AD-FBE871B1DD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35</xdr:col>
      <xdr:colOff>76200</xdr:colOff>
      <xdr:row>38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B9C010-68CF-4A63-89E0-168498F3DF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44830</xdr:colOff>
      <xdr:row>16</xdr:row>
      <xdr:rowOff>93344</xdr:rowOff>
    </xdr:from>
    <xdr:to>
      <xdr:col>30</xdr:col>
      <xdr:colOff>440055</xdr:colOff>
      <xdr:row>40</xdr:row>
      <xdr:rowOff>76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61BDE4-834E-4B78-B4DE-01E0B31C87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17220</xdr:colOff>
      <xdr:row>54</xdr:row>
      <xdr:rowOff>15240</xdr:rowOff>
    </xdr:from>
    <xdr:to>
      <xdr:col>30</xdr:col>
      <xdr:colOff>510540</xdr:colOff>
      <xdr:row>77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4D19A3-5BBF-4369-AD3E-5261F63D7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E1F137-B784-494F-96C2-588DA2BB1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44B037-5E10-4453-BDF9-C3D7652C5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C667E52-6F09-4005-9C38-48FB34BC98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2</xdr:row>
      <xdr:rowOff>142874</xdr:rowOff>
    </xdr:from>
    <xdr:to>
      <xdr:col>13</xdr:col>
      <xdr:colOff>19050</xdr:colOff>
      <xdr:row>101</xdr:row>
      <xdr:rowOff>104774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BDCA5E91-BFFF-459C-A847-81C752A0D4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2CFE01F-ED99-43BD-9A49-6B7C9AB76F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371475</xdr:colOff>
      <xdr:row>4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218A9B-F713-48ED-8EDF-895CA4281D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35</xdr:col>
      <xdr:colOff>314325</xdr:colOff>
      <xdr:row>37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D87AB50-9446-4C46-9DD8-A74EAD3CC6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1123949</xdr:colOff>
      <xdr:row>83</xdr:row>
      <xdr:rowOff>0</xdr:rowOff>
    </xdr:from>
    <xdr:to>
      <xdr:col>26</xdr:col>
      <xdr:colOff>0</xdr:colOff>
      <xdr:row>101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C005141-B698-46C6-A4FB-96A403A6F9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3</xdr:col>
      <xdr:colOff>0</xdr:colOff>
      <xdr:row>73</xdr:row>
      <xdr:rowOff>47625</xdr:rowOff>
    </xdr:to>
    <xdr:graphicFrame macro="">
      <xdr:nvGraphicFramePr>
        <xdr:cNvPr id="7" name="Chart 9">
          <a:extLst>
            <a:ext uri="{FF2B5EF4-FFF2-40B4-BE49-F238E27FC236}">
              <a16:creationId xmlns:a16="http://schemas.microsoft.com/office/drawing/2014/main" id="{9848D2A1-3E75-47B1-9A72-0472769B9F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50</xdr:row>
      <xdr:rowOff>0</xdr:rowOff>
    </xdr:from>
    <xdr:to>
      <xdr:col>26</xdr:col>
      <xdr:colOff>0</xdr:colOff>
      <xdr:row>73</xdr:row>
      <xdr:rowOff>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CC77E62-07AD-49D3-81EA-E86C3559E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B67E9A-89EC-49D8-9E18-9EE169F5C1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</xdr:col>
      <xdr:colOff>1400175</xdr:colOff>
      <xdr:row>9</xdr:row>
      <xdr:rowOff>114300</xdr:rowOff>
    </xdr:from>
    <xdr:to>
      <xdr:col>12</xdr:col>
      <xdr:colOff>390525</xdr:colOff>
      <xdr:row>39</xdr:row>
      <xdr:rowOff>104775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2529A81D-C4AA-41A9-8D6B-D59F026636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26</xdr:col>
      <xdr:colOff>0</xdr:colOff>
      <xdr:row>49</xdr:row>
      <xdr:rowOff>133350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A96B41A5-7186-4B74-A844-E3C731CA08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20CA5E-A378-4C8E-9DD6-CCF1D8D7D9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</xdr:col>
      <xdr:colOff>1447799</xdr:colOff>
      <xdr:row>9</xdr:row>
      <xdr:rowOff>142874</xdr:rowOff>
    </xdr:from>
    <xdr:to>
      <xdr:col>12</xdr:col>
      <xdr:colOff>428624</xdr:colOff>
      <xdr:row>30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3748DD-8457-4E52-88D8-0332E0E75D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9</xdr:row>
      <xdr:rowOff>142874</xdr:rowOff>
    </xdr:from>
    <xdr:to>
      <xdr:col>25</xdr:col>
      <xdr:colOff>381000</xdr:colOff>
      <xdr:row>3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EB2F579-9B8C-46B1-803C-B8D29A7E38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381124</xdr:colOff>
      <xdr:row>35</xdr:row>
      <xdr:rowOff>142874</xdr:rowOff>
    </xdr:from>
    <xdr:to>
      <xdr:col>25</xdr:col>
      <xdr:colOff>409574</xdr:colOff>
      <xdr:row>58</xdr:row>
      <xdr:rowOff>476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D9DFD2-7918-4D35-B2CE-4C472FCEF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447799</xdr:colOff>
      <xdr:row>36</xdr:row>
      <xdr:rowOff>0</xdr:rowOff>
    </xdr:from>
    <xdr:to>
      <xdr:col>12</xdr:col>
      <xdr:colOff>409574</xdr:colOff>
      <xdr:row>5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E72E9B8-3301-4921-A494-862A24F2A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1595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7CC77C-874C-45FC-B620-16A072C1EA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025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20</xdr:row>
      <xdr:rowOff>80682</xdr:rowOff>
    </xdr:from>
    <xdr:to>
      <xdr:col>13</xdr:col>
      <xdr:colOff>0</xdr:colOff>
      <xdr:row>47</xdr:row>
      <xdr:rowOff>1378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E11927-45D9-4DF0-B3CF-B5F051C78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3</xdr:col>
      <xdr:colOff>423918</xdr:colOff>
      <xdr:row>50</xdr:row>
      <xdr:rowOff>212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741BB7-AC61-48EC-BB50-554862889B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2050</xdr:colOff>
      <xdr:row>48</xdr:row>
      <xdr:rowOff>9525</xdr:rowOff>
    </xdr:from>
    <xdr:to>
      <xdr:col>25</xdr:col>
      <xdr:colOff>38100</xdr:colOff>
      <xdr:row>71</xdr:row>
      <xdr:rowOff>104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27D1D6-33D4-4336-AEBB-2D95CDE3D9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723DD8A-EEB2-4F0B-B9D3-56EEF3A708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</xdr:col>
      <xdr:colOff>1447799</xdr:colOff>
      <xdr:row>11</xdr:row>
      <xdr:rowOff>0</xdr:rowOff>
    </xdr:from>
    <xdr:to>
      <xdr:col>26</xdr:col>
      <xdr:colOff>276224</xdr:colOff>
      <xdr:row>4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6A6248-8D91-478E-A030-609812FA9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4C1236-3E05-410A-9F91-94574733A3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37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21923F-AB1B-4DB8-A8C9-F2F59ED0E2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5</xdr:row>
      <xdr:rowOff>0</xdr:rowOff>
    </xdr:from>
    <xdr:to>
      <xdr:col>13</xdr:col>
      <xdr:colOff>0</xdr:colOff>
      <xdr:row>70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845C15-678D-46F3-B4CA-491C45DC2A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4F6A9F-0B16-409B-AA46-0F371228D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5</xdr:row>
      <xdr:rowOff>0</xdr:rowOff>
    </xdr:from>
    <xdr:to>
      <xdr:col>26</xdr:col>
      <xdr:colOff>0</xdr:colOff>
      <xdr:row>70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00E7DE5-1504-4857-A512-29ECBF0392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95275</xdr:colOff>
      <xdr:row>54</xdr:row>
      <xdr:rowOff>47625</xdr:rowOff>
    </xdr:from>
    <xdr:to>
      <xdr:col>31</xdr:col>
      <xdr:colOff>438150</xdr:colOff>
      <xdr:row>7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1ABBB6-C4CC-4307-8EC9-B935DBEA7D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475A49-AC63-4E7E-AE1F-B494CAB33D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35</xdr:col>
      <xdr:colOff>203200</xdr:colOff>
      <xdr:row>39</xdr:row>
      <xdr:rowOff>1143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3526B8-F7F4-4C9D-8826-3516F5D5E0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5FB198-A257-4725-93BB-1DAE32AE25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6A51A43-F96F-462E-9DE7-3D73DAD6EC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290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E46AA5-53CC-4CF8-A83C-04958CB681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06820" cy="407035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1</xdr:row>
      <xdr:rowOff>47624</xdr:rowOff>
    </xdr:from>
    <xdr:to>
      <xdr:col>19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EFFFE3-D3A7-478F-80DD-083181916A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455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6D7D53-80C7-44F5-9419-FFDD17ED03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2</xdr:row>
      <xdr:rowOff>81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79949B-4C76-42A3-9C36-0022DF939C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1</xdr:row>
      <xdr:rowOff>47624</xdr:rowOff>
    </xdr:from>
    <xdr:to>
      <xdr:col>19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2E42904-6F77-44FB-AC1B-082E0D3FAF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0751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0D8B5C-7EF4-4BCF-958B-4A7749944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2</xdr:row>
      <xdr:rowOff>81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96BEF0E-EEF6-4E64-BFB5-FE6CE10F7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8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9AB22D41-8DD6-45BB-975E-20C0AD2166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2</xdr:row>
      <xdr:rowOff>0</xdr:rowOff>
    </xdr:from>
    <xdr:to>
      <xdr:col>25</xdr:col>
      <xdr:colOff>0</xdr:colOff>
      <xdr:row>38</xdr:row>
      <xdr:rowOff>0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639BEF2F-AC15-40C8-8ADA-C65553CF81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19</xdr:col>
      <xdr:colOff>0</xdr:colOff>
      <xdr:row>7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0A9453-2B01-4731-8D5B-AA4667C7FA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80</xdr:row>
      <xdr:rowOff>0</xdr:rowOff>
    </xdr:from>
    <xdr:to>
      <xdr:col>19</xdr:col>
      <xdr:colOff>0</xdr:colOff>
      <xdr:row>10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61B8D95-A044-4790-BDFB-ADBC7F237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71C5AD4-968F-4072-815F-F3A1B673A7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8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C66B1EBA-9923-4569-88F3-CF4A81AE59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2</xdr:row>
      <xdr:rowOff>0</xdr:rowOff>
    </xdr:from>
    <xdr:to>
      <xdr:col>25</xdr:col>
      <xdr:colOff>0</xdr:colOff>
      <xdr:row>38</xdr:row>
      <xdr:rowOff>0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198173E1-177E-4F0F-84A8-F4EAEC7F77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19</xdr:col>
      <xdr:colOff>0</xdr:colOff>
      <xdr:row>7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FB1BEA6-CB46-4BD5-A683-F7594FEABF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80</xdr:row>
      <xdr:rowOff>0</xdr:rowOff>
    </xdr:from>
    <xdr:to>
      <xdr:col>19</xdr:col>
      <xdr:colOff>0</xdr:colOff>
      <xdr:row>10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70A75E8-287A-41AA-9FDA-0A7E045054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9034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369B96D-26FF-426E-BB11-63588EBEB3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660" cy="404495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E1E54A-C122-45E3-A893-0BAAF63E18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0</xdr:colOff>
      <xdr:row>40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16ACB4-A627-47FB-9108-EB24E06858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9</xdr:col>
      <xdr:colOff>266700</xdr:colOff>
      <xdr:row>73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C340FB0-F087-49BA-8177-DCCB728162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47800</xdr:colOff>
      <xdr:row>10</xdr:row>
      <xdr:rowOff>85725</xdr:rowOff>
    </xdr:from>
    <xdr:to>
      <xdr:col>13</xdr:col>
      <xdr:colOff>0</xdr:colOff>
      <xdr:row>36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2FE9B7-8256-4BF6-AE4E-06312EF0E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811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1116B01-D02A-4AF9-BAC5-4344F473B9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</xdr:row>
      <xdr:rowOff>142874</xdr:rowOff>
    </xdr:from>
    <xdr:to>
      <xdr:col>17</xdr:col>
      <xdr:colOff>19050</xdr:colOff>
      <xdr:row>31</xdr:row>
      <xdr:rowOff>2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AF14F-CC38-4710-A8BC-0F0A5E4B2E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95252</xdr:colOff>
      <xdr:row>3</xdr:row>
      <xdr:rowOff>248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3A63D10-B0F5-4078-ADC7-C5DECA7CDC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17372" cy="445222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599</xdr:colOff>
      <xdr:row>8</xdr:row>
      <xdr:rowOff>142874</xdr:rowOff>
    </xdr:from>
    <xdr:to>
      <xdr:col>26</xdr:col>
      <xdr:colOff>219074</xdr:colOff>
      <xdr:row>31</xdr:row>
      <xdr:rowOff>2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7D3677-A3A8-4DD4-AD40-835C820655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97792</xdr:colOff>
      <xdr:row>3</xdr:row>
      <xdr:rowOff>2993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C6E0F4B-9B2E-45D4-9EDC-BBEFD9F8D7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16102" cy="451572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599</xdr:colOff>
      <xdr:row>38</xdr:row>
      <xdr:rowOff>142874</xdr:rowOff>
    </xdr:from>
    <xdr:to>
      <xdr:col>23</xdr:col>
      <xdr:colOff>333375</xdr:colOff>
      <xdr:row>61</xdr:row>
      <xdr:rowOff>2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EA1FC7-9C32-4E91-A52A-17C4E858E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87937</xdr:colOff>
      <xdr:row>3</xdr:row>
      <xdr:rowOff>248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9C9CB1-071D-4EF8-862A-7ABFD7671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5627" cy="445222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609599</xdr:colOff>
      <xdr:row>8</xdr:row>
      <xdr:rowOff>142874</xdr:rowOff>
    </xdr:from>
    <xdr:to>
      <xdr:col>23</xdr:col>
      <xdr:colOff>333375</xdr:colOff>
      <xdr:row>31</xdr:row>
      <xdr:rowOff>285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9AB8567-CD26-453C-8532-EE37D520C3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62095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C6CF43-640B-478D-BFEF-EC9D160B76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025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0</xdr:row>
      <xdr:rowOff>0</xdr:rowOff>
    </xdr:from>
    <xdr:to>
      <xdr:col>35</xdr:col>
      <xdr:colOff>11430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9479AD-72A7-461A-9E45-F7C70602E2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</xdr:colOff>
      <xdr:row>58</xdr:row>
      <xdr:rowOff>0</xdr:rowOff>
    </xdr:from>
    <xdr:to>
      <xdr:col>34</xdr:col>
      <xdr:colOff>381001</xdr:colOff>
      <xdr:row>8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BCB7E2-317C-4823-8C2E-BD7B007A5D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</xdr:colOff>
      <xdr:row>19</xdr:row>
      <xdr:rowOff>0</xdr:rowOff>
    </xdr:from>
    <xdr:to>
      <xdr:col>12</xdr:col>
      <xdr:colOff>400051</xdr:colOff>
      <xdr:row>40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2BDEAB1-1484-4364-A30A-6A3534985F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</xdr:colOff>
      <xdr:row>57</xdr:row>
      <xdr:rowOff>0</xdr:rowOff>
    </xdr:from>
    <xdr:to>
      <xdr:col>13</xdr:col>
      <xdr:colOff>1</xdr:colOff>
      <xdr:row>81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3059825-2060-46C4-B1F1-B1A6C71AC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4</xdr:row>
      <xdr:rowOff>0</xdr:rowOff>
    </xdr:from>
    <xdr:to>
      <xdr:col>26</xdr:col>
      <xdr:colOff>0</xdr:colOff>
      <xdr:row>37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C030B8-4A63-43F6-93AB-18CC6B138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7</xdr:row>
      <xdr:rowOff>104775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AE145B50-63E3-4950-9AF2-6BE364AD28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4" name="Picture 3">
          <a:extLst>
            <a:ext uri="{FF2B5EF4-FFF2-40B4-BE49-F238E27FC236}">
              <a16:creationId xmlns:a16="http://schemas.microsoft.com/office/drawing/2014/main" id="{017F9E16-65B3-40F0-A3FA-A66B23D182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44</xdr:row>
      <xdr:rowOff>0</xdr:rowOff>
    </xdr:from>
    <xdr:to>
      <xdr:col>13</xdr:col>
      <xdr:colOff>47626</xdr:colOff>
      <xdr:row>68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B88C1EA-8ACD-463F-8A32-71CB9111C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6</xdr:col>
      <xdr:colOff>47626</xdr:colOff>
      <xdr:row>6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D22DCA2-CACA-41CE-9129-CF608D730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9</xdr:col>
      <xdr:colOff>400050</xdr:colOff>
      <xdr:row>100</xdr:row>
      <xdr:rowOff>914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544756A-9474-42BD-82E3-7BAF66C9D4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0</xdr:colOff>
      <xdr:row>37</xdr:row>
      <xdr:rowOff>104775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5EEB73B6-6802-43BC-8534-256D1841C3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7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D4D268-9960-466B-A5CA-83EF0A4182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4" name="Picture 3">
          <a:extLst>
            <a:ext uri="{FF2B5EF4-FFF2-40B4-BE49-F238E27FC236}">
              <a16:creationId xmlns:a16="http://schemas.microsoft.com/office/drawing/2014/main" id="{B9B765B7-0124-4C21-BF81-C89666AEB7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44</xdr:row>
      <xdr:rowOff>0</xdr:rowOff>
    </xdr:from>
    <xdr:to>
      <xdr:col>13</xdr:col>
      <xdr:colOff>47626</xdr:colOff>
      <xdr:row>68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ECB6FE-D6D9-4392-9E72-03B7EACDE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6</xdr:col>
      <xdr:colOff>47626</xdr:colOff>
      <xdr:row>6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68BB33E-8474-4A2A-BE45-CFC70A5DE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9</xdr:col>
      <xdr:colOff>400050</xdr:colOff>
      <xdr:row>100</xdr:row>
      <xdr:rowOff>914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674775D-8318-4189-8490-156B1E3123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988</xdr:colOff>
      <xdr:row>51</xdr:row>
      <xdr:rowOff>37659</xdr:rowOff>
    </xdr:from>
    <xdr:to>
      <xdr:col>18</xdr:col>
      <xdr:colOff>381000</xdr:colOff>
      <xdr:row>77</xdr:row>
      <xdr:rowOff>85724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CEDE2046-D7F2-4A89-B430-00BD7716AB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9165DF9-D482-4D9C-AB71-711D4A1DF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  <xdr:twoCellAnchor>
    <xdr:from>
      <xdr:col>3</xdr:col>
      <xdr:colOff>123825</xdr:colOff>
      <xdr:row>12</xdr:row>
      <xdr:rowOff>28575</xdr:rowOff>
    </xdr:from>
    <xdr:to>
      <xdr:col>14</xdr:col>
      <xdr:colOff>123825</xdr:colOff>
      <xdr:row>41</xdr:row>
      <xdr:rowOff>76200</xdr:rowOff>
    </xdr:to>
    <xdr:graphicFrame macro="">
      <xdr:nvGraphicFramePr>
        <xdr:cNvPr id="5" name="Chart 3">
          <a:extLst>
            <a:ext uri="{FF2B5EF4-FFF2-40B4-BE49-F238E27FC236}">
              <a16:creationId xmlns:a16="http://schemas.microsoft.com/office/drawing/2014/main" id="{1DDE85D5-CCB8-4F64-8D5F-A7A88D368267}"/>
            </a:ext>
            <a:ext uri="{147F2762-F138-4A5C-976F-8EAC2B608ADB}">
              <a16:predDERef xmlns:a16="http://schemas.microsoft.com/office/drawing/2014/main" pred="{09165DF9-D482-4D9C-AB71-711D4A1DF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13</xdr:col>
      <xdr:colOff>0</xdr:colOff>
      <xdr:row>41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086B44-3FE4-45D4-AD5E-E32E156B2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38275</xdr:colOff>
      <xdr:row>51</xdr:row>
      <xdr:rowOff>0</xdr:rowOff>
    </xdr:from>
    <xdr:to>
      <xdr:col>12</xdr:col>
      <xdr:colOff>428625</xdr:colOff>
      <xdr:row>78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2B97EE-C21A-428C-9554-6FF9F7A55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B180AD3-0AC1-4338-80D9-5193089E6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5</xdr:row>
      <xdr:rowOff>0</xdr:rowOff>
    </xdr:from>
    <xdr:to>
      <xdr:col>33</xdr:col>
      <xdr:colOff>257175</xdr:colOff>
      <xdr:row>3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F2ED3D-4EB3-4DEB-BDA8-B0A7FF832E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2</xdr:row>
      <xdr:rowOff>0</xdr:rowOff>
    </xdr:from>
    <xdr:to>
      <xdr:col>33</xdr:col>
      <xdr:colOff>257175</xdr:colOff>
      <xdr:row>76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7F5B441-1D61-48A6-80E0-F4654B29C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9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FA5A86-C0D9-4DFC-A62E-A2EEEDA4A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1E6324-3396-4DC5-B639-D763B6D8BD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0</xdr:colOff>
      <xdr:row>12</xdr:row>
      <xdr:rowOff>0</xdr:rowOff>
    </xdr:from>
    <xdr:to>
      <xdr:col>39</xdr:col>
      <xdr:colOff>0</xdr:colOff>
      <xdr:row>3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A63DEB-0C71-450C-AE8A-A1DB427D49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204C97C-BC73-4937-A54B-4B89E4ACDF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2</xdr:row>
      <xdr:rowOff>0</xdr:rowOff>
    </xdr:from>
    <xdr:to>
      <xdr:col>26</xdr:col>
      <xdr:colOff>0</xdr:colOff>
      <xdr:row>79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DE68D29-4312-4B96-B2F7-8E1B91C62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8</xdr:col>
      <xdr:colOff>0</xdr:colOff>
      <xdr:row>52</xdr:row>
      <xdr:rowOff>0</xdr:rowOff>
    </xdr:from>
    <xdr:to>
      <xdr:col>39</xdr:col>
      <xdr:colOff>0</xdr:colOff>
      <xdr:row>79</xdr:row>
      <xdr:rowOff>571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97F3365-A32B-4928-A056-9BAC8C441F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A2CCBE7-BCE2-4C52-98F6-C6E9F5A0D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1</xdr:rowOff>
    </xdr:from>
    <xdr:to>
      <xdr:col>13</xdr:col>
      <xdr:colOff>0</xdr:colOff>
      <xdr:row>42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F267EC-A19C-43AF-833E-D743010D77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14300</xdr:colOff>
      <xdr:row>58</xdr:row>
      <xdr:rowOff>66675</xdr:rowOff>
    </xdr:from>
    <xdr:to>
      <xdr:col>13</xdr:col>
      <xdr:colOff>114300</xdr:colOff>
      <xdr:row>81</xdr:row>
      <xdr:rowOff>76199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F009E0F9-0A77-46B2-873F-AA4041A9E9BF}"/>
            </a:ext>
            <a:ext uri="{147F2762-F138-4A5C-976F-8EAC2B608ADB}">
              <a16:predDERef xmlns:a16="http://schemas.microsoft.com/office/drawing/2014/main" pred="{DAF267EC-A19C-43AF-833E-D743010D77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3695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7C12074-CFB0-4DE8-9F8B-E852A512A7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5075" cy="407035"/>
        </a:xfrm>
        <a:prstGeom prst="rect">
          <a:avLst/>
        </a:prstGeom>
      </xdr:spPr>
    </xdr:pic>
    <xdr:clientData/>
  </xdr:twoCellAnchor>
  <xdr:twoCellAnchor>
    <xdr:from>
      <xdr:col>15</xdr:col>
      <xdr:colOff>57150</xdr:colOff>
      <xdr:row>59</xdr:row>
      <xdr:rowOff>38100</xdr:rowOff>
    </xdr:from>
    <xdr:to>
      <xdr:col>36</xdr:col>
      <xdr:colOff>409575</xdr:colOff>
      <xdr:row>81</xdr:row>
      <xdr:rowOff>140970</xdr:rowOff>
    </xdr:to>
    <xdr:graphicFrame macro="">
      <xdr:nvGraphicFramePr>
        <xdr:cNvPr id="8" name="Chart 4">
          <a:extLst>
            <a:ext uri="{FF2B5EF4-FFF2-40B4-BE49-F238E27FC236}">
              <a16:creationId xmlns:a16="http://schemas.microsoft.com/office/drawing/2014/main" id="{AE3603B9-7718-4010-8C32-8D2BA2058EEF}"/>
            </a:ext>
            <a:ext uri="{147F2762-F138-4A5C-976F-8EAC2B608ADB}">
              <a16:predDERef xmlns:a16="http://schemas.microsoft.com/office/drawing/2014/main" pred="{A7C12074-CFB0-4DE8-9F8B-E852A512A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6</xdr:col>
      <xdr:colOff>352425</xdr:colOff>
      <xdr:row>42</xdr:row>
      <xdr:rowOff>1028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8E60D49-0CD4-4A81-AE8C-C99714B406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0</xdr:colOff>
      <xdr:row>38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0DED31-7470-4F74-880A-A3E0F6C464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7625</xdr:colOff>
      <xdr:row>50</xdr:row>
      <xdr:rowOff>104775</xdr:rowOff>
    </xdr:from>
    <xdr:to>
      <xdr:col>13</xdr:col>
      <xdr:colOff>47625</xdr:colOff>
      <xdr:row>78</xdr:row>
      <xdr:rowOff>190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9AD25D84-1BE5-4A70-B7A9-A5F6B064A8B7}"/>
            </a:ext>
            <a:ext uri="{147F2762-F138-4A5C-976F-8EAC2B608ADB}">
              <a16:predDERef xmlns:a16="http://schemas.microsoft.com/office/drawing/2014/main" pred="{B60DED31-7470-4F74-880A-A3E0F6C464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52400</xdr:colOff>
      <xdr:row>51</xdr:row>
      <xdr:rowOff>85724</xdr:rowOff>
    </xdr:from>
    <xdr:to>
      <xdr:col>33</xdr:col>
      <xdr:colOff>152400</xdr:colOff>
      <xdr:row>72</xdr:row>
      <xdr:rowOff>123824</xdr:rowOff>
    </xdr:to>
    <xdr:graphicFrame macro="">
      <xdr:nvGraphicFramePr>
        <xdr:cNvPr id="9" name="Chart 3">
          <a:extLst>
            <a:ext uri="{FF2B5EF4-FFF2-40B4-BE49-F238E27FC236}">
              <a16:creationId xmlns:a16="http://schemas.microsoft.com/office/drawing/2014/main" id="{0F2DF0F4-E63E-43AD-8FA9-CF6E4208D3FD}"/>
            </a:ext>
            <a:ext uri="{147F2762-F138-4A5C-976F-8EAC2B608ADB}">
              <a16:predDERef xmlns:a16="http://schemas.microsoft.com/office/drawing/2014/main" pred="{9AD25D84-1BE5-4A70-B7A9-A5F6B064A8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33</xdr:col>
      <xdr:colOff>0</xdr:colOff>
      <xdr:row>36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8DEA24-F094-447A-8491-E03621B27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2BFDDC5-F919-4452-B87B-67BE2EC20C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2463</xdr:colOff>
      <xdr:row>47</xdr:row>
      <xdr:rowOff>142434</xdr:rowOff>
    </xdr:from>
    <xdr:to>
      <xdr:col>18</xdr:col>
      <xdr:colOff>333375</xdr:colOff>
      <xdr:row>74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82DB21-5119-47AC-BA91-525088332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EC1F48F-E281-4116-A91E-B9298347D4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3</xdr:col>
      <xdr:colOff>85725</xdr:colOff>
      <xdr:row>10</xdr:row>
      <xdr:rowOff>76200</xdr:rowOff>
    </xdr:from>
    <xdr:to>
      <xdr:col>14</xdr:col>
      <xdr:colOff>85725</xdr:colOff>
      <xdr:row>39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07CE8C2-83B6-4525-9BA1-2D2514BCC767}"/>
            </a:ext>
            <a:ext uri="{147F2762-F138-4A5C-976F-8EAC2B608ADB}">
              <a16:predDERef xmlns:a16="http://schemas.microsoft.com/office/drawing/2014/main" pred="{5EC1F48F-E281-4116-A91E-B9298347D4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8D26D9-59CB-4A45-9865-794EEEE8C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00025</xdr:colOff>
      <xdr:row>71</xdr:row>
      <xdr:rowOff>112394</xdr:rowOff>
    </xdr:from>
    <xdr:to>
      <xdr:col>12</xdr:col>
      <xdr:colOff>413385</xdr:colOff>
      <xdr:row>92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62500C-1C02-4081-8FCA-46CE84E66156}"/>
            </a:ext>
            <a:ext uri="{147F2762-F138-4A5C-976F-8EAC2B608ADB}">
              <a16:predDERef xmlns:a16="http://schemas.microsoft.com/office/drawing/2014/main" pred="{CD8D26D9-59CB-4A45-9865-794EEEE8C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0B8B108-E3D7-4B15-9901-CD6E45EE66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15</xdr:col>
      <xdr:colOff>85725</xdr:colOff>
      <xdr:row>11</xdr:row>
      <xdr:rowOff>47625</xdr:rowOff>
    </xdr:from>
    <xdr:to>
      <xdr:col>26</xdr:col>
      <xdr:colOff>84963</xdr:colOff>
      <xdr:row>34</xdr:row>
      <xdr:rowOff>533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B259A4-69D2-4B2C-AC52-A9205D94C6B5}"/>
            </a:ext>
            <a:ext uri="{147F2762-F138-4A5C-976F-8EAC2B608ADB}">
              <a16:predDERef xmlns:a16="http://schemas.microsoft.com/office/drawing/2014/main" pred="{60B8B108-E3D7-4B15-9901-CD6E45EE66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9050</xdr:colOff>
      <xdr:row>11</xdr:row>
      <xdr:rowOff>9525</xdr:rowOff>
    </xdr:from>
    <xdr:to>
      <xdr:col>13</xdr:col>
      <xdr:colOff>19050</xdr:colOff>
      <xdr:row>34</xdr:row>
      <xdr:rowOff>1714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EA87FC2-CBA0-4C9F-B361-3A35411456C2}"/>
            </a:ext>
            <a:ext uri="{147F2762-F138-4A5C-976F-8EAC2B608ADB}">
              <a16:predDERef xmlns:a16="http://schemas.microsoft.com/office/drawing/2014/main" pred="{9CB259A4-69D2-4B2C-AC52-A9205D94C6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1447799</xdr:colOff>
      <xdr:row>40</xdr:row>
      <xdr:rowOff>0</xdr:rowOff>
    </xdr:from>
    <xdr:to>
      <xdr:col>26</xdr:col>
      <xdr:colOff>54101</xdr:colOff>
      <xdr:row>62</xdr:row>
      <xdr:rowOff>228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9674372-2F61-45E3-8D96-D5C2345C52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1</xdr:row>
      <xdr:rowOff>82550</xdr:rowOff>
    </xdr:from>
    <xdr:to>
      <xdr:col>15</xdr:col>
      <xdr:colOff>38100</xdr:colOff>
      <xdr:row>36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F87A98-2AB9-41C6-B23F-0FB2BF0B7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78E838-E593-4D67-B586-AC581B8985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51584</xdr:colOff>
      <xdr:row>86</xdr:row>
      <xdr:rowOff>78104</xdr:rowOff>
    </xdr:from>
    <xdr:to>
      <xdr:col>13</xdr:col>
      <xdr:colOff>0</xdr:colOff>
      <xdr:row>109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D3061A-10EC-487A-9A6C-846D89C08C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1</xdr:row>
      <xdr:rowOff>0</xdr:rowOff>
    </xdr:from>
    <xdr:to>
      <xdr:col>21</xdr:col>
      <xdr:colOff>485775</xdr:colOff>
      <xdr:row>42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487AB0-D9C1-4532-839C-8940801783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8</xdr:row>
      <xdr:rowOff>0</xdr:rowOff>
    </xdr:from>
    <xdr:to>
      <xdr:col>13</xdr:col>
      <xdr:colOff>0</xdr:colOff>
      <xdr:row>75</xdr:row>
      <xdr:rowOff>50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58CCFC3-0235-4532-8A1B-F4B9832CD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15A2DAD-7CC5-4585-A852-47B48BA7F7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19225</xdr:colOff>
      <xdr:row>11</xdr:row>
      <xdr:rowOff>0</xdr:rowOff>
    </xdr:from>
    <xdr:to>
      <xdr:col>13</xdr:col>
      <xdr:colOff>9525</xdr:colOff>
      <xdr:row>30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3A33D9-3873-4FB1-83B0-D795AA825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0</xdr:colOff>
      <xdr:row>58</xdr:row>
      <xdr:rowOff>851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5F3087-F087-40F5-8F15-9B18A68CA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484</xdr:colOff>
      <xdr:row>85</xdr:row>
      <xdr:rowOff>1389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B30FAD-F142-40EC-8003-DF7A2C13D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6370</xdr:colOff>
      <xdr:row>2</xdr:row>
      <xdr:rowOff>12763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57C2314-6855-44B7-BFE3-140ECEA70D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1</xdr:row>
      <xdr:rowOff>0</xdr:rowOff>
    </xdr:from>
    <xdr:to>
      <xdr:col>26</xdr:col>
      <xdr:colOff>0</xdr:colOff>
      <xdr:row>31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F809058-5934-4E62-B784-B9579F839D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6</xdr:col>
      <xdr:colOff>0</xdr:colOff>
      <xdr:row>59</xdr:row>
      <xdr:rowOff>4953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D244535-30F4-4EE2-90EA-90547D1BD6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65</xdr:row>
      <xdr:rowOff>0</xdr:rowOff>
    </xdr:from>
    <xdr:to>
      <xdr:col>26</xdr:col>
      <xdr:colOff>0</xdr:colOff>
      <xdr:row>87</xdr:row>
      <xdr:rowOff>571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1C22343-9F48-46BA-87A3-A2296F3B14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199</xdr:colOff>
      <xdr:row>14</xdr:row>
      <xdr:rowOff>0</xdr:rowOff>
    </xdr:from>
    <xdr:to>
      <xdr:col>12</xdr:col>
      <xdr:colOff>437387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3D21E8-A1C1-43B2-93EF-D07184DF7E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</xdr:colOff>
      <xdr:row>43</xdr:row>
      <xdr:rowOff>142874</xdr:rowOff>
    </xdr:from>
    <xdr:to>
      <xdr:col>12</xdr:col>
      <xdr:colOff>437389</xdr:colOff>
      <xdr:row>65</xdr:row>
      <xdr:rowOff>108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B45214-6C7F-41F2-9BC8-3512E56BB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58F0E4-F460-4901-8EC2-56E1C37789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437388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4498CD1-20E5-46BF-B5FA-B8486D08C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</xdr:colOff>
      <xdr:row>73</xdr:row>
      <xdr:rowOff>142874</xdr:rowOff>
    </xdr:from>
    <xdr:to>
      <xdr:col>12</xdr:col>
      <xdr:colOff>437389</xdr:colOff>
      <xdr:row>95</xdr:row>
      <xdr:rowOff>10858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2997B54-8AD7-4973-88A3-26D685DFC3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4</xdr:row>
      <xdr:rowOff>0</xdr:rowOff>
    </xdr:from>
    <xdr:to>
      <xdr:col>25</xdr:col>
      <xdr:colOff>437388</xdr:colOff>
      <xdr:row>95</xdr:row>
      <xdr:rowOff>10858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352A18D-4017-40BA-9887-CFBCD1A31D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2</xdr:col>
      <xdr:colOff>437388</xdr:colOff>
      <xdr:row>125</xdr:row>
      <xdr:rowOff>10858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C0436C1-A155-43F2-BA65-04C7513E5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5</xdr:col>
      <xdr:colOff>437388</xdr:colOff>
      <xdr:row>125</xdr:row>
      <xdr:rowOff>10858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938E504-7BB6-4F22-B3DE-B0DFAF9F07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8910</xdr:colOff>
      <xdr:row>2</xdr:row>
      <xdr:rowOff>12509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908969D-3B6B-43BE-B55E-990A59A855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199</xdr:colOff>
      <xdr:row>14</xdr:row>
      <xdr:rowOff>0</xdr:rowOff>
    </xdr:from>
    <xdr:to>
      <xdr:col>12</xdr:col>
      <xdr:colOff>437387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D8F956-1E7A-4525-B700-567B27B0F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066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715B76-6B95-44DC-97BE-C4960702A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</xdr:colOff>
      <xdr:row>73</xdr:row>
      <xdr:rowOff>142874</xdr:rowOff>
    </xdr:from>
    <xdr:to>
      <xdr:col>12</xdr:col>
      <xdr:colOff>437389</xdr:colOff>
      <xdr:row>95</xdr:row>
      <xdr:rowOff>10858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1232A8F-F3B4-44B0-80D0-9EB16CF3E8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74</xdr:row>
      <xdr:rowOff>0</xdr:rowOff>
    </xdr:from>
    <xdr:to>
      <xdr:col>25</xdr:col>
      <xdr:colOff>437388</xdr:colOff>
      <xdr:row>9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D16DBE0-C2F1-4BE9-BF2C-39B63F2EF5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2</xdr:col>
      <xdr:colOff>437388</xdr:colOff>
      <xdr:row>125</xdr:row>
      <xdr:rowOff>1085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0024A1F-FDA9-4A78-B22B-3D498CAF0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</xdr:colOff>
      <xdr:row>43</xdr:row>
      <xdr:rowOff>142874</xdr:rowOff>
    </xdr:from>
    <xdr:to>
      <xdr:col>12</xdr:col>
      <xdr:colOff>437389</xdr:colOff>
      <xdr:row>65</xdr:row>
      <xdr:rowOff>10858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515F3A0-F1FB-430E-B52D-C0C30CA9A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437388</xdr:colOff>
      <xdr:row>65</xdr:row>
      <xdr:rowOff>10858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70D1127-6BEB-4BE0-8E81-8C2B0E7AB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5</xdr:col>
      <xdr:colOff>437388</xdr:colOff>
      <xdr:row>125</xdr:row>
      <xdr:rowOff>10858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4ABD69C-67FF-48E9-A654-EEC8DD89ED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7640</xdr:colOff>
      <xdr:row>2</xdr:row>
      <xdr:rowOff>12636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85F1E03-414F-4E99-BD79-14BB9423A8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31520</xdr:colOff>
      <xdr:row>13</xdr:row>
      <xdr:rowOff>59054</xdr:rowOff>
    </xdr:from>
    <xdr:to>
      <xdr:col>26</xdr:col>
      <xdr:colOff>0</xdr:colOff>
      <xdr:row>35</xdr:row>
      <xdr:rowOff>419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20524F-67A7-47FD-9B65-041E1B914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4780</xdr:colOff>
      <xdr:row>65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98EFE4-8DD1-4B76-9B91-18E6C6E2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838199</xdr:colOff>
      <xdr:row>43</xdr:row>
      <xdr:rowOff>137160</xdr:rowOff>
    </xdr:from>
    <xdr:to>
      <xdr:col>26</xdr:col>
      <xdr:colOff>0</xdr:colOff>
      <xdr:row>65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7FDB65-A188-45D9-A3F9-82897DB731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437388</xdr:colOff>
      <xdr:row>3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4F26E49-3C4D-4C13-9E4F-DB50B89DF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38199</xdr:colOff>
      <xdr:row>76</xdr:row>
      <xdr:rowOff>0</xdr:rowOff>
    </xdr:from>
    <xdr:to>
      <xdr:col>26</xdr:col>
      <xdr:colOff>0</xdr:colOff>
      <xdr:row>95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73E411F-BFE3-4266-B6AC-1C8DE6BA12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3</xdr:col>
      <xdr:colOff>9525</xdr:colOff>
      <xdr:row>126</xdr:row>
      <xdr:rowOff>12001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ACF1C1D-183B-42B3-B7D5-FD40980F41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6</xdr:col>
      <xdr:colOff>9525</xdr:colOff>
      <xdr:row>126</xdr:row>
      <xdr:rowOff>12001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C00BF2A-964F-4B12-9092-8CD3D4BC40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38199</xdr:colOff>
      <xdr:row>76</xdr:row>
      <xdr:rowOff>0</xdr:rowOff>
    </xdr:from>
    <xdr:to>
      <xdr:col>13</xdr:col>
      <xdr:colOff>9524</xdr:colOff>
      <xdr:row>95</xdr:row>
      <xdr:rowOff>381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5A5B300-0FBB-4B17-A785-D5AADE31C6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7640</xdr:colOff>
      <xdr:row>2</xdr:row>
      <xdr:rowOff>12636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BE1204E2-74E9-4354-9D55-79221462AA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0</xdr:row>
      <xdr:rowOff>103908</xdr:rowOff>
    </xdr:from>
    <xdr:to>
      <xdr:col>26</xdr:col>
      <xdr:colOff>0</xdr:colOff>
      <xdr:row>34</xdr:row>
      <xdr:rowOff>796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908CF6-8E03-4B71-8C36-3C7B2133DD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41</xdr:row>
      <xdr:rowOff>139410</xdr:rowOff>
    </xdr:from>
    <xdr:to>
      <xdr:col>26</xdr:col>
      <xdr:colOff>0</xdr:colOff>
      <xdr:row>65</xdr:row>
      <xdr:rowOff>1119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5F1555-7591-4804-98D2-3226247011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1</xdr:row>
      <xdr:rowOff>142874</xdr:rowOff>
    </xdr:from>
    <xdr:to>
      <xdr:col>12</xdr:col>
      <xdr:colOff>419100</xdr:colOff>
      <xdr:row>65</xdr:row>
      <xdr:rowOff>11544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8A86811-2D63-4756-B85B-14EC5178C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0</xdr:colOff>
      <xdr:row>34</xdr:row>
      <xdr:rowOff>11544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3CE009-CE7F-4498-A841-270ECC2C2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764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1B01153-27FF-4C05-837D-78E3DA7D65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26</xdr:col>
      <xdr:colOff>0</xdr:colOff>
      <xdr:row>41</xdr:row>
      <xdr:rowOff>698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E348E5-2B8D-4806-A619-667980D36F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8</xdr:row>
      <xdr:rowOff>0</xdr:rowOff>
    </xdr:from>
    <xdr:to>
      <xdr:col>26</xdr:col>
      <xdr:colOff>0</xdr:colOff>
      <xdr:row>7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C31351-EB84-40E3-B442-C305D2D00B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85</xdr:row>
      <xdr:rowOff>0</xdr:rowOff>
    </xdr:from>
    <xdr:to>
      <xdr:col>26</xdr:col>
      <xdr:colOff>0</xdr:colOff>
      <xdr:row>109</xdr:row>
      <xdr:rowOff>692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273CB85-8957-44C3-B663-A2E1C2AC4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8103</xdr:colOff>
      <xdr:row>3</xdr:row>
      <xdr:rowOff>521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8917139-3BAB-44B4-A93B-1037851D95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7813" cy="469975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6</xdr:row>
      <xdr:rowOff>0</xdr:rowOff>
    </xdr:from>
    <xdr:to>
      <xdr:col>13</xdr:col>
      <xdr:colOff>0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E9C624-A713-4BBF-8652-1EA5CEEF0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6</xdr:row>
      <xdr:rowOff>0</xdr:rowOff>
    </xdr:from>
    <xdr:to>
      <xdr:col>13</xdr:col>
      <xdr:colOff>0</xdr:colOff>
      <xdr:row>55</xdr:row>
      <xdr:rowOff>1085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F6452A-6832-44BA-9F2D-E53CFF8A6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6</xdr:row>
      <xdr:rowOff>0</xdr:rowOff>
    </xdr:from>
    <xdr:to>
      <xdr:col>13</xdr:col>
      <xdr:colOff>0</xdr:colOff>
      <xdr:row>75</xdr:row>
      <xdr:rowOff>1085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16AD73-F95B-4D6E-9F17-16B1E80CEA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71595</xdr:colOff>
      <xdr:row>2</xdr:row>
      <xdr:rowOff>1250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1363050-6E14-4A5D-97DD-12BE6D39E9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5075" cy="407035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9</xdr:row>
      <xdr:rowOff>142874</xdr:rowOff>
    </xdr:from>
    <xdr:to>
      <xdr:col>13</xdr:col>
      <xdr:colOff>0</xdr:colOff>
      <xdr:row>31</xdr:row>
      <xdr:rowOff>108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D09348-A241-4A39-9349-3325FC0FDA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9</xdr:row>
      <xdr:rowOff>142874</xdr:rowOff>
    </xdr:from>
    <xdr:to>
      <xdr:col>26</xdr:col>
      <xdr:colOff>0</xdr:colOff>
      <xdr:row>31</xdr:row>
      <xdr:rowOff>108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7E1039-872A-455C-A89D-160090D3DF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12</xdr:col>
      <xdr:colOff>437388</xdr:colOff>
      <xdr:row>58</xdr:row>
      <xdr:rowOff>1085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4019CC9-4F81-4131-8037-55A11CF35E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E8ADADF-D360-414C-8216-F9E702C76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13</xdr:col>
      <xdr:colOff>165735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17492A-CDC4-4B92-9053-3D5BF803AB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3</xdr:row>
      <xdr:rowOff>142873</xdr:rowOff>
    </xdr:from>
    <xdr:to>
      <xdr:col>25</xdr:col>
      <xdr:colOff>353786</xdr:colOff>
      <xdr:row>31</xdr:row>
      <xdr:rowOff>1004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BFEA64-1473-4318-A94F-AD56E6512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42</xdr:row>
      <xdr:rowOff>0</xdr:rowOff>
    </xdr:from>
    <xdr:to>
      <xdr:col>25</xdr:col>
      <xdr:colOff>353786</xdr:colOff>
      <xdr:row>59</xdr:row>
      <xdr:rowOff>1004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0408028-814E-45A0-92CB-DE82B299F2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345833-962E-43E4-A926-C53C772294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165735</xdr:colOff>
      <xdr:row>58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DA0F430-538D-40E9-A5A0-B30F0C2619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6</xdr:row>
      <xdr:rowOff>0</xdr:rowOff>
    </xdr:from>
    <xdr:to>
      <xdr:col>13</xdr:col>
      <xdr:colOff>0</xdr:colOff>
      <xdr:row>86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95D46A-A197-49B1-BB06-F2645FCD1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3</xdr:col>
      <xdr:colOff>0</xdr:colOff>
      <xdr:row>11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2D041-4EAD-4AC3-AB06-0FC86863A4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0</xdr:colOff>
      <xdr:row>148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90463E-E578-40A6-86DE-74C312648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3</xdr:col>
      <xdr:colOff>0</xdr:colOff>
      <xdr:row>5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669C3B1-56A7-4ABE-BE3C-1074187BCF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8575</xdr:colOff>
      <xdr:row>13</xdr:row>
      <xdr:rowOff>0</xdr:rowOff>
    </xdr:from>
    <xdr:to>
      <xdr:col>13</xdr:col>
      <xdr:colOff>0</xdr:colOff>
      <xdr:row>29</xdr:row>
      <xdr:rowOff>4572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4419A52-B576-4358-A99E-5430C2679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2F13607-A291-4669-8FBA-ADBC680F2F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1</xdr:row>
      <xdr:rowOff>0</xdr:rowOff>
    </xdr:from>
    <xdr:to>
      <xdr:col>24</xdr:col>
      <xdr:colOff>361950</xdr:colOff>
      <xdr:row>82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817C77-A6CB-4173-9534-983DF9AE70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3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44A4AEB-4966-47A8-9F66-0B25C0146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730FAD7-F86D-4161-B845-7100190C4F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5D3519E-D6D2-4BD6-8360-14C43C0AE9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2</xdr:row>
      <xdr:rowOff>0</xdr:rowOff>
    </xdr:from>
    <xdr:to>
      <xdr:col>18</xdr:col>
      <xdr:colOff>304347</xdr:colOff>
      <xdr:row>112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04A35E9-DBA1-41D9-BB35-95A2E2B927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7625</xdr:colOff>
      <xdr:row>37</xdr:row>
      <xdr:rowOff>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E9D1D9B5-A2AD-4366-9EE2-229CA0445A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2890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994D53-DD9C-4FE9-BD00-6B0AFF64D6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7625</xdr:colOff>
      <xdr:row>37</xdr:row>
      <xdr:rowOff>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A637FD68-663C-4A3D-A37C-058DD2CF1E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41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B6B3C7E-87BF-4B0A-B371-DEBEC4A18B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43000</xdr:colOff>
      <xdr:row>17</xdr:row>
      <xdr:rowOff>125506</xdr:rowOff>
    </xdr:from>
    <xdr:to>
      <xdr:col>12</xdr:col>
      <xdr:colOff>398930</xdr:colOff>
      <xdr:row>40</xdr:row>
      <xdr:rowOff>1199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7BCEBE-9217-4406-97A8-9B024521C7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295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2F9C4A-3DFA-42DA-BB7C-0D7D33F6C7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4160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4DB92E8-24B2-4820-8F2E-BBB8D98842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8970</xdr:colOff>
      <xdr:row>15</xdr:row>
      <xdr:rowOff>140650</xdr:rowOff>
    </xdr:from>
    <xdr:to>
      <xdr:col>8</xdr:col>
      <xdr:colOff>622300</xdr:colOff>
      <xdr:row>33</xdr:row>
      <xdr:rowOff>254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47DD0F8-D5C7-4E69-9FC3-F25A11B2CD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85775</xdr:colOff>
      <xdr:row>12</xdr:row>
      <xdr:rowOff>95250</xdr:rowOff>
    </xdr:from>
    <xdr:to>
      <xdr:col>20</xdr:col>
      <xdr:colOff>438150</xdr:colOff>
      <xdr:row>33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0A8A1E-A30F-4E22-8CA9-5E6B4A4BE7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0005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A39C6FC-458A-4D02-9C77-292915CA5E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404495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42C1DB-2F29-49BE-8CC4-E8B70AA72BF1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81254C-1064-4055-996D-BEDC1A33D5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D5F7E9-32A3-4F12-B0E3-F249040BB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504030-8DEB-49A8-B5B4-5D3A502A9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1CCBFE8-9016-4672-9B7B-B6AA544C07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0</xdr:colOff>
      <xdr:row>62</xdr:row>
      <xdr:rowOff>14769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4B2BBF7-B339-45B4-8F08-7BEC67B67C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4160</xdr:colOff>
      <xdr:row>2</xdr:row>
      <xdr:rowOff>12509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329BFAD-D56B-4B2E-8CBB-844DB5FF16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15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FB53AE-2995-4CDB-BC39-E9D2B7C33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4</xdr:col>
      <xdr:colOff>38100</xdr:colOff>
      <xdr:row>19</xdr:row>
      <xdr:rowOff>47625</xdr:rowOff>
    </xdr:from>
    <xdr:to>
      <xdr:col>15</xdr:col>
      <xdr:colOff>38100</xdr:colOff>
      <xdr:row>41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56284E-F362-4EDB-922B-A529DC3EBFAB}"/>
            </a:ext>
            <a:ext uri="{147F2762-F138-4A5C-976F-8EAC2B608ADB}">
              <a16:predDERef xmlns:a16="http://schemas.microsoft.com/office/drawing/2014/main" pred="{34FB53AE-2995-4CDB-BC39-E9D2B7C33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333375</xdr:colOff>
      <xdr:row>59</xdr:row>
      <xdr:rowOff>76200</xdr:rowOff>
    </xdr:from>
    <xdr:to>
      <xdr:col>14</xdr:col>
      <xdr:colOff>333375</xdr:colOff>
      <xdr:row>81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1C706C0-9C8F-4D33-BCD1-13E2B7368B99}"/>
            </a:ext>
            <a:ext uri="{147F2762-F138-4A5C-976F-8EAC2B608ADB}">
              <a16:predDERef xmlns:a16="http://schemas.microsoft.com/office/drawing/2014/main" pred="{FD56284E-F362-4EDB-922B-A529DC3EB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9659</xdr:colOff>
      <xdr:row>11</xdr:row>
      <xdr:rowOff>19051</xdr:rowOff>
    </xdr:from>
    <xdr:to>
      <xdr:col>13</xdr:col>
      <xdr:colOff>0</xdr:colOff>
      <xdr:row>35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631BC1-5279-4D7A-AE1E-A7113BE3C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7891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9525B31-A061-4F5E-B585-EC263817C7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0269</xdr:colOff>
      <xdr:row>74</xdr:row>
      <xdr:rowOff>38100</xdr:rowOff>
    </xdr:from>
    <xdr:to>
      <xdr:col>13</xdr:col>
      <xdr:colOff>44822</xdr:colOff>
      <xdr:row>95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2A312F-6F7F-4E4F-B23F-1805D3D0A3C9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9</xdr:row>
      <xdr:rowOff>142874</xdr:rowOff>
    </xdr:from>
    <xdr:to>
      <xdr:col>13</xdr:col>
      <xdr:colOff>17929</xdr:colOff>
      <xdr:row>30</xdr:row>
      <xdr:rowOff>941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765D17-2AED-4C35-8B91-78BB90C42C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44A7F8-9071-4860-BBDC-BEFBEE7C13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2</xdr:col>
      <xdr:colOff>400050</xdr:colOff>
      <xdr:row>63</xdr:row>
      <xdr:rowOff>6096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977E339-D566-4D2A-B722-4AFF4E90C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987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5D1E6E0-E743-4C54-9F39-157409E4F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8410" cy="40449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39</xdr:row>
      <xdr:rowOff>0</xdr:rowOff>
    </xdr:from>
    <xdr:to>
      <xdr:col>25</xdr:col>
      <xdr:colOff>409575</xdr:colOff>
      <xdr:row>63</xdr:row>
      <xdr:rowOff>6096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3D51D66-82FC-4F30-B712-31EDFA634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8</xdr:col>
      <xdr:colOff>0</xdr:colOff>
      <xdr:row>10</xdr:row>
      <xdr:rowOff>0</xdr:rowOff>
    </xdr:from>
    <xdr:to>
      <xdr:col>38</xdr:col>
      <xdr:colOff>461682</xdr:colOff>
      <xdr:row>31</xdr:row>
      <xdr:rowOff>448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780731F-B6D8-4843-A90B-BADB8E4F47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0</xdr:colOff>
      <xdr:row>39</xdr:row>
      <xdr:rowOff>0</xdr:rowOff>
    </xdr:from>
    <xdr:to>
      <xdr:col>39</xdr:col>
      <xdr:colOff>0</xdr:colOff>
      <xdr:row>65</xdr:row>
      <xdr:rowOff>762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84DC8AA-D0C4-4552-9889-502A5D406E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4</xdr:col>
      <xdr:colOff>820269</xdr:colOff>
      <xdr:row>74</xdr:row>
      <xdr:rowOff>38100</xdr:rowOff>
    </xdr:from>
    <xdr:to>
      <xdr:col>26</xdr:col>
      <xdr:colOff>44822</xdr:colOff>
      <xdr:row>95</xdr:row>
      <xdr:rowOff>4034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F6151D9-1425-4AC5-ABF5-F8587964776C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7</xdr:col>
      <xdr:colOff>361950</xdr:colOff>
      <xdr:row>71</xdr:row>
      <xdr:rowOff>106680</xdr:rowOff>
    </xdr:from>
    <xdr:to>
      <xdr:col>39</xdr:col>
      <xdr:colOff>0</xdr:colOff>
      <xdr:row>97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F109C0C-6BD8-43A3-8E76-2A9278D6930A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4</xdr:colOff>
      <xdr:row>11</xdr:row>
      <xdr:rowOff>57149</xdr:rowOff>
    </xdr:from>
    <xdr:to>
      <xdr:col>16</xdr:col>
      <xdr:colOff>361949</xdr:colOff>
      <xdr:row>35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3C542B-33DB-47BE-9343-BA8CAB5002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97630</xdr:colOff>
      <xdr:row>2</xdr:row>
      <xdr:rowOff>1301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2F239AB-A75D-471F-A26F-F44BC17A50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2115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9</xdr:col>
      <xdr:colOff>428624</xdr:colOff>
      <xdr:row>40</xdr:row>
      <xdr:rowOff>95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B774BB-4BB5-429D-BE0F-D4FD6F33D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8647617A-145D-4E52-B148-1DE77F54EE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04825</xdr:colOff>
      <xdr:row>16</xdr:row>
      <xdr:rowOff>114300</xdr:rowOff>
    </xdr:from>
    <xdr:to>
      <xdr:col>30</xdr:col>
      <xdr:colOff>171450</xdr:colOff>
      <xdr:row>39</xdr:row>
      <xdr:rowOff>666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AE4296-B8E9-42C5-9ABE-38C1895B0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0</xdr:colOff>
      <xdr:row>52</xdr:row>
      <xdr:rowOff>142875</xdr:rowOff>
    </xdr:from>
    <xdr:to>
      <xdr:col>30</xdr:col>
      <xdr:colOff>352425</xdr:colOff>
      <xdr:row>77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5EE40B-3CC8-4A2F-9777-42E3B46D15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131CA1-F0E5-43ED-A00C-3246217F5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FD5D3AA-9A2B-430D-BE84-E64C0713D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5EB0A97-17EE-4551-BA5A-54438C54B5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9699</xdr:colOff>
      <xdr:row>12</xdr:row>
      <xdr:rowOff>0</xdr:rowOff>
    </xdr:from>
    <xdr:to>
      <xdr:col>20</xdr:col>
      <xdr:colOff>314324</xdr:colOff>
      <xdr:row>39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77BF20-9003-41EE-AC80-1E7763971D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7EFD88AC-17D5-4540-90FB-7D70CC7D48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0</xdr:rowOff>
    </xdr:from>
    <xdr:to>
      <xdr:col>13</xdr:col>
      <xdr:colOff>0</xdr:colOff>
      <xdr:row>40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28FBE44D-C2EA-4338-9C6F-A211BA01BF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2</xdr:col>
      <xdr:colOff>487521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3821CCB-08ED-4302-B54A-6BDF5C38D3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50047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55</xdr:row>
      <xdr:rowOff>0</xdr:rowOff>
    </xdr:from>
    <xdr:to>
      <xdr:col>23</xdr:col>
      <xdr:colOff>371475</xdr:colOff>
      <xdr:row>78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9BA775-85F7-49AF-887F-E460C4AB51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90695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F12448-5B33-41EA-B720-C61EF6312B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417195"/>
        </a:xfrm>
        <a:prstGeom prst="rect">
          <a:avLst/>
        </a:prstGeom>
      </xdr:spPr>
    </xdr:pic>
    <xdr:clientData/>
  </xdr:twoCellAnchor>
  <xdr:twoCellAnchor>
    <xdr:from>
      <xdr:col>6</xdr:col>
      <xdr:colOff>0</xdr:colOff>
      <xdr:row>7</xdr:row>
      <xdr:rowOff>0</xdr:rowOff>
    </xdr:from>
    <xdr:to>
      <xdr:col>25</xdr:col>
      <xdr:colOff>333375</xdr:colOff>
      <xdr:row>43</xdr:row>
      <xdr:rowOff>656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B16A00-DD43-4312-826E-D72CB5EA8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57630</xdr:colOff>
      <xdr:row>1</xdr:row>
      <xdr:rowOff>1200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456390-5D76-43F2-BDD6-900A7065D0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49400" cy="260985"/>
        </a:xfrm>
        <a:prstGeom prst="rect">
          <a:avLst/>
        </a:prstGeom>
      </xdr:spPr>
    </xdr:pic>
    <xdr:clientData/>
  </xdr:twoCellAnchor>
  <xdr:twoCellAnchor>
    <xdr:from>
      <xdr:col>4</xdr:col>
      <xdr:colOff>357317</xdr:colOff>
      <xdr:row>5</xdr:row>
      <xdr:rowOff>64097</xdr:rowOff>
    </xdr:from>
    <xdr:to>
      <xdr:col>18</xdr:col>
      <xdr:colOff>52296</xdr:colOff>
      <xdr:row>26</xdr:row>
      <xdr:rowOff>149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6D8430-132B-4E1D-8D86-6E79733E46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7</xdr:row>
      <xdr:rowOff>0</xdr:rowOff>
    </xdr:from>
    <xdr:to>
      <xdr:col>23</xdr:col>
      <xdr:colOff>0</xdr:colOff>
      <xdr:row>31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875931-0816-451B-9A82-56B91FB63111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76274</xdr:colOff>
      <xdr:row>32</xdr:row>
      <xdr:rowOff>0</xdr:rowOff>
    </xdr:from>
    <xdr:to>
      <xdr:col>23</xdr:col>
      <xdr:colOff>0</xdr:colOff>
      <xdr:row>62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8BABAA-2274-4BA2-9166-5E14993167EC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21810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B093A51-CCEF-4432-B27E-D74EE64042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3170" cy="407035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745</xdr:colOff>
      <xdr:row>6</xdr:row>
      <xdr:rowOff>36194</xdr:rowOff>
    </xdr:from>
    <xdr:to>
      <xdr:col>20</xdr:col>
      <xdr:colOff>232833</xdr:colOff>
      <xdr:row>36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E868C5-3058-4704-AAFB-93C2E4B8D4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9781" cy="410322"/>
    <xdr:pic>
      <xdr:nvPicPr>
        <xdr:cNvPr id="3" name="Picture 2">
          <a:extLst>
            <a:ext uri="{FF2B5EF4-FFF2-40B4-BE49-F238E27FC236}">
              <a16:creationId xmlns:a16="http://schemas.microsoft.com/office/drawing/2014/main" id="{93FB4364-2F62-4409-BD96-7DF1C888F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781" cy="410322"/>
        </a:xfrm>
        <a:prstGeom prst="rect">
          <a:avLst/>
        </a:prstGeom>
      </xdr:spPr>
    </xdr:pic>
    <xdr:clientData/>
  </xdr:one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7</xdr:row>
      <xdr:rowOff>0</xdr:rowOff>
    </xdr:from>
    <xdr:to>
      <xdr:col>27</xdr:col>
      <xdr:colOff>211455</xdr:colOff>
      <xdr:row>41</xdr:row>
      <xdr:rowOff>1162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F3CBE4-0CC3-410C-990D-6D3A75943D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269205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D023BA-2C09-4025-9F13-6035657571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417195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22</xdr:colOff>
      <xdr:row>6</xdr:row>
      <xdr:rowOff>341656</xdr:rowOff>
    </xdr:from>
    <xdr:to>
      <xdr:col>19</xdr:col>
      <xdr:colOff>247649</xdr:colOff>
      <xdr:row>46</xdr:row>
      <xdr:rowOff>395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3CC021-9343-4750-B97F-5095D9E77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959325</xdr:colOff>
      <xdr:row>2</xdr:row>
      <xdr:rowOff>1212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94EF0B-D144-4BDB-A092-A54CB63D2A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391795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84600</xdr:colOff>
      <xdr:row>2</xdr:row>
      <xdr:rowOff>37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2D3226-040C-42AE-861F-A9B7CE2F21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02225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absolute">
    <xdr:from>
      <xdr:col>1</xdr:col>
      <xdr:colOff>529267</xdr:colOff>
      <xdr:row>49</xdr:row>
      <xdr:rowOff>48260</xdr:rowOff>
    </xdr:from>
    <xdr:to>
      <xdr:col>11</xdr:col>
      <xdr:colOff>357505</xdr:colOff>
      <xdr:row>63</xdr:row>
      <xdr:rowOff>19361</xdr:rowOff>
    </xdr:to>
    <xdr:graphicFrame macro="">
      <xdr:nvGraphicFramePr>
        <xdr:cNvPr id="25" name="Chart 2">
          <a:extLst>
            <a:ext uri="{FF2B5EF4-FFF2-40B4-BE49-F238E27FC236}">
              <a16:creationId xmlns:a16="http://schemas.microsoft.com/office/drawing/2014/main" id="{EACD0AC8-48F1-4618-8EFD-10EA4CCB86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</xdr:col>
      <xdr:colOff>427075</xdr:colOff>
      <xdr:row>80</xdr:row>
      <xdr:rowOff>124460</xdr:rowOff>
    </xdr:from>
    <xdr:to>
      <xdr:col>11</xdr:col>
      <xdr:colOff>204470</xdr:colOff>
      <xdr:row>98</xdr:row>
      <xdr:rowOff>106045</xdr:rowOff>
    </xdr:to>
    <xdr:graphicFrame macro="">
      <xdr:nvGraphicFramePr>
        <xdr:cNvPr id="43" name="Chart 3">
          <a:extLst>
            <a:ext uri="{FF2B5EF4-FFF2-40B4-BE49-F238E27FC236}">
              <a16:creationId xmlns:a16="http://schemas.microsoft.com/office/drawing/2014/main" id="{8DDF4496-1B16-419E-8574-1792C6FFD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5</xdr:col>
      <xdr:colOff>522790</xdr:colOff>
      <xdr:row>168</xdr:row>
      <xdr:rowOff>100852</xdr:rowOff>
    </xdr:from>
    <xdr:to>
      <xdr:col>15</xdr:col>
      <xdr:colOff>325493</xdr:colOff>
      <xdr:row>195</xdr:row>
      <xdr:rowOff>166557</xdr:rowOff>
    </xdr:to>
    <xdr:graphicFrame macro="">
      <xdr:nvGraphicFramePr>
        <xdr:cNvPr id="52" name="Chart 4">
          <a:extLst>
            <a:ext uri="{FF2B5EF4-FFF2-40B4-BE49-F238E27FC236}">
              <a16:creationId xmlns:a16="http://schemas.microsoft.com/office/drawing/2014/main" id="{DA0E1C95-75EA-4684-96CF-56EC98069F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16</xdr:col>
      <xdr:colOff>293369</xdr:colOff>
      <xdr:row>49</xdr:row>
      <xdr:rowOff>68506</xdr:rowOff>
    </xdr:from>
    <xdr:to>
      <xdr:col>27</xdr:col>
      <xdr:colOff>161290</xdr:colOff>
      <xdr:row>63</xdr:row>
      <xdr:rowOff>115356</xdr:rowOff>
    </xdr:to>
    <xdr:graphicFrame macro="">
      <xdr:nvGraphicFramePr>
        <xdr:cNvPr id="64" name="Chart 5">
          <a:extLst>
            <a:ext uri="{FF2B5EF4-FFF2-40B4-BE49-F238E27FC236}">
              <a16:creationId xmlns:a16="http://schemas.microsoft.com/office/drawing/2014/main" id="{9953EE4F-7DDD-4BF5-AB94-AC244187ED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17</xdr:col>
      <xdr:colOff>59054</xdr:colOff>
      <xdr:row>80</xdr:row>
      <xdr:rowOff>111125</xdr:rowOff>
    </xdr:from>
    <xdr:to>
      <xdr:col>28</xdr:col>
      <xdr:colOff>3810</xdr:colOff>
      <xdr:row>98</xdr:row>
      <xdr:rowOff>10034</xdr:rowOff>
    </xdr:to>
    <xdr:graphicFrame macro="">
      <xdr:nvGraphicFramePr>
        <xdr:cNvPr id="82" name="Chart 6">
          <a:extLst>
            <a:ext uri="{FF2B5EF4-FFF2-40B4-BE49-F238E27FC236}">
              <a16:creationId xmlns:a16="http://schemas.microsoft.com/office/drawing/2014/main" id="{B414DC0C-E3AE-4FDA-A8F2-8BF531C214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859152</xdr:colOff>
      <xdr:row>108</xdr:row>
      <xdr:rowOff>125095</xdr:rowOff>
    </xdr:from>
    <xdr:to>
      <xdr:col>17</xdr:col>
      <xdr:colOff>242569</xdr:colOff>
      <xdr:row>125</xdr:row>
      <xdr:rowOff>26670</xdr:rowOff>
    </xdr:to>
    <xdr:graphicFrame macro="">
      <xdr:nvGraphicFramePr>
        <xdr:cNvPr id="91" name="Chart 7">
          <a:extLst>
            <a:ext uri="{FF2B5EF4-FFF2-40B4-BE49-F238E27FC236}">
              <a16:creationId xmlns:a16="http://schemas.microsoft.com/office/drawing/2014/main" id="{B7DEEBA1-B6CC-4822-AD9D-17BCD57F3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22</xdr:col>
      <xdr:colOff>151130</xdr:colOff>
      <xdr:row>13</xdr:row>
      <xdr:rowOff>166370</xdr:rowOff>
    </xdr:from>
    <xdr:to>
      <xdr:col>35</xdr:col>
      <xdr:colOff>480695</xdr:colOff>
      <xdr:row>37</xdr:row>
      <xdr:rowOff>21590</xdr:rowOff>
    </xdr:to>
    <xdr:graphicFrame macro="">
      <xdr:nvGraphicFramePr>
        <xdr:cNvPr id="97" name="Chart 8">
          <a:extLst>
            <a:ext uri="{FF2B5EF4-FFF2-40B4-BE49-F238E27FC236}">
              <a16:creationId xmlns:a16="http://schemas.microsoft.com/office/drawing/2014/main" id="{E971CD64-4F5E-43C0-9701-3AD60D1B83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absolute">
    <xdr:from>
      <xdr:col>2</xdr:col>
      <xdr:colOff>40639</xdr:colOff>
      <xdr:row>143</xdr:row>
      <xdr:rowOff>7620</xdr:rowOff>
    </xdr:from>
    <xdr:to>
      <xdr:col>17</xdr:col>
      <xdr:colOff>155575</xdr:colOff>
      <xdr:row>159</xdr:row>
      <xdr:rowOff>184150</xdr:rowOff>
    </xdr:to>
    <xdr:graphicFrame macro="">
      <xdr:nvGraphicFramePr>
        <xdr:cNvPr id="112" name="Chart 9">
          <a:extLst>
            <a:ext uri="{FF2B5EF4-FFF2-40B4-BE49-F238E27FC236}">
              <a16:creationId xmlns:a16="http://schemas.microsoft.com/office/drawing/2014/main" id="{793DCB1E-581F-491D-9D48-0C910AD750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24130</xdr:colOff>
      <xdr:row>11</xdr:row>
      <xdr:rowOff>24765</xdr:rowOff>
    </xdr:from>
    <xdr:to>
      <xdr:col>20</xdr:col>
      <xdr:colOff>137795</xdr:colOff>
      <xdr:row>40</xdr:row>
      <xdr:rowOff>120015</xdr:rowOff>
    </xdr:to>
    <xdr:grpSp>
      <xdr:nvGrpSpPr>
        <xdr:cNvPr id="173" name="Group 10">
          <a:extLst>
            <a:ext uri="{FF2B5EF4-FFF2-40B4-BE49-F238E27FC236}">
              <a16:creationId xmlns:a16="http://schemas.microsoft.com/office/drawing/2014/main" id="{AA2A2926-BAD9-46FA-A709-1932118A1C18}"/>
            </a:ext>
          </a:extLst>
        </xdr:cNvPr>
        <xdr:cNvGrpSpPr/>
      </xdr:nvGrpSpPr>
      <xdr:grpSpPr>
        <a:xfrm>
          <a:off x="240030" y="2094865"/>
          <a:ext cx="13639165" cy="5632450"/>
          <a:chOff x="246380" y="1701165"/>
          <a:chExt cx="14344015" cy="4514850"/>
        </a:xfrm>
      </xdr:grpSpPr>
      <xdr:graphicFrame macro="">
        <xdr:nvGraphicFramePr>
          <xdr:cNvPr id="174" name="Chart 11">
            <a:extLst>
              <a:ext uri="{FF2B5EF4-FFF2-40B4-BE49-F238E27FC236}">
                <a16:creationId xmlns:a16="http://schemas.microsoft.com/office/drawing/2014/main" id="{A7153F43-6285-1733-A9A9-42D192D651B5}"/>
              </a:ext>
            </a:extLst>
          </xdr:cNvPr>
          <xdr:cNvGraphicFramePr>
            <a:graphicFrameLocks/>
          </xdr:cNvGraphicFramePr>
        </xdr:nvGraphicFramePr>
        <xdr:xfrm>
          <a:off x="246380" y="1701165"/>
          <a:ext cx="14344015" cy="4514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sp macro="" textlink="">
        <xdr:nvSpPr>
          <xdr:cNvPr id="175" name="TextBox 12">
            <a:extLst>
              <a:ext uri="{FF2B5EF4-FFF2-40B4-BE49-F238E27FC236}">
                <a16:creationId xmlns:a16="http://schemas.microsoft.com/office/drawing/2014/main" id="{572EA42C-8549-0A17-D977-8D8BF348C276}"/>
              </a:ext>
            </a:extLst>
          </xdr:cNvPr>
          <xdr:cNvSpPr txBox="1"/>
        </xdr:nvSpPr>
        <xdr:spPr>
          <a:xfrm>
            <a:off x="12077700" y="4775200"/>
            <a:ext cx="1493520" cy="4876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Dry powder by vintage</a:t>
            </a:r>
          </a:p>
          <a:p>
            <a:endParaRPr lang="en-US" sz="1100"/>
          </a:p>
        </xdr:txBody>
      </xdr:sp>
    </xdr:grp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86505</xdr:colOff>
      <xdr:row>2</xdr:row>
      <xdr:rowOff>37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F07CBF7-13E6-454B-A56C-0225300180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04130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absolute">
    <xdr:from>
      <xdr:col>2</xdr:col>
      <xdr:colOff>134620</xdr:colOff>
      <xdr:row>12</xdr:row>
      <xdr:rowOff>13970</xdr:rowOff>
    </xdr:from>
    <xdr:to>
      <xdr:col>14</xdr:col>
      <xdr:colOff>932815</xdr:colOff>
      <xdr:row>35</xdr:row>
      <xdr:rowOff>120015</xdr:rowOff>
    </xdr:to>
    <xdr:graphicFrame macro="">
      <xdr:nvGraphicFramePr>
        <xdr:cNvPr id="76" name="Chart 2">
          <a:extLst>
            <a:ext uri="{FF2B5EF4-FFF2-40B4-BE49-F238E27FC236}">
              <a16:creationId xmlns:a16="http://schemas.microsoft.com/office/drawing/2014/main" id="{51CDDEC5-175E-43A9-BB9A-963E78F619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772</xdr:colOff>
      <xdr:row>49</xdr:row>
      <xdr:rowOff>123826</xdr:rowOff>
    </xdr:from>
    <xdr:to>
      <xdr:col>19</xdr:col>
      <xdr:colOff>269872</xdr:colOff>
      <xdr:row>71</xdr:row>
      <xdr:rowOff>5715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CD5FED67-EAD8-485B-A7A6-60570EF03D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5DE5FFCD-D91D-4999-963D-6F4F528688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E4FA88E-4C9B-40E3-BABC-BE98F13A84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5390" cy="405765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86505</xdr:colOff>
      <xdr:row>2</xdr:row>
      <xdr:rowOff>410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F7A4E7-1FE7-4165-B84C-17FA5C18DF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04130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absolute">
    <xdr:from>
      <xdr:col>7</xdr:col>
      <xdr:colOff>445135</xdr:colOff>
      <xdr:row>4</xdr:row>
      <xdr:rowOff>10160</xdr:rowOff>
    </xdr:from>
    <xdr:to>
      <xdr:col>18</xdr:col>
      <xdr:colOff>210373</xdr:colOff>
      <xdr:row>31</xdr:row>
      <xdr:rowOff>17445</xdr:rowOff>
    </xdr:to>
    <xdr:graphicFrame macro="">
      <xdr:nvGraphicFramePr>
        <xdr:cNvPr id="12" name="Chart 2">
          <a:extLst>
            <a:ext uri="{FF2B5EF4-FFF2-40B4-BE49-F238E27FC236}">
              <a16:creationId xmlns:a16="http://schemas.microsoft.com/office/drawing/2014/main" id="{86A3A8FD-91B6-42DF-A68E-136912F290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1F6FEA-B2B6-4984-9EE3-6CC12C5E8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DEC26C2-AFDD-41C5-AA0C-29825728CF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A2387DB-4135-488B-8F85-BA76123900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1</xdr:col>
      <xdr:colOff>285750</xdr:colOff>
      <xdr:row>41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4BD84F-4F40-47DA-B567-C4AA112881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31</xdr:col>
      <xdr:colOff>285750</xdr:colOff>
      <xdr:row>78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40724D7-8611-4B56-91F5-7A6C074F1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Arial 2022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0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3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7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8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1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3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5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31686-A8FD-4E2C-8377-755AF5244A66}">
  <sheetPr>
    <tabColor theme="4"/>
  </sheetPr>
  <dimension ref="A3:H96"/>
  <sheetViews>
    <sheetView showGridLines="0" tabSelected="1" zoomScaleNormal="100" workbookViewId="0"/>
  </sheetViews>
  <sheetFormatPr defaultColWidth="6.33203125" defaultRowHeight="20.25" customHeight="1"/>
  <cols>
    <col min="1" max="1" width="4.75" style="3" customWidth="1"/>
    <col min="2" max="2" width="37.58203125" style="3" customWidth="1"/>
    <col min="3" max="3" width="9.75" style="3" customWidth="1"/>
    <col min="4" max="13" width="6.33203125" style="3"/>
    <col min="14" max="14" width="7.83203125" style="3" bestFit="1" customWidth="1"/>
    <col min="15" max="16384" width="6.33203125" style="3"/>
  </cols>
  <sheetData>
    <row r="3" spans="1:3" s="1" customFormat="1" ht="20.25" customHeight="1"/>
    <row r="7" spans="1:3" ht="20.25" customHeight="1">
      <c r="A7" s="2"/>
    </row>
    <row r="14" spans="1:3" ht="20.25" customHeight="1">
      <c r="B14" s="4" t="s">
        <v>0</v>
      </c>
    </row>
    <row r="15" spans="1:3" ht="20.25" customHeight="1">
      <c r="B15" s="4" t="s">
        <v>1</v>
      </c>
    </row>
    <row r="16" spans="1:3" ht="20.25" customHeight="1">
      <c r="C16" s="5"/>
    </row>
    <row r="17" spans="1:3" ht="20.25" customHeight="1">
      <c r="B17" s="6" t="s">
        <v>2</v>
      </c>
      <c r="C17" s="7"/>
    </row>
    <row r="18" spans="1:3" ht="20.25" customHeight="1">
      <c r="A18" s="5"/>
      <c r="B18" s="6" t="s">
        <v>3</v>
      </c>
      <c r="C18" s="8">
        <f>HYPERLINK(CONCATENATE("#",ADDRESS(1,1,,,$B18)),1+C17)</f>
        <v>1</v>
      </c>
    </row>
    <row r="19" spans="1:3" ht="20.25" customHeight="1">
      <c r="A19" s="5"/>
      <c r="B19" s="6" t="s">
        <v>4</v>
      </c>
      <c r="C19" s="8">
        <f t="shared" ref="C19:C82" si="0">HYPERLINK(CONCATENATE("#",ADDRESS(1,1,,,$B19)),1+C18)</f>
        <v>2</v>
      </c>
    </row>
    <row r="20" spans="1:3" ht="20.25" customHeight="1">
      <c r="A20" s="5"/>
      <c r="B20" s="6" t="s">
        <v>5</v>
      </c>
      <c r="C20" s="8">
        <f t="shared" si="0"/>
        <v>3</v>
      </c>
    </row>
    <row r="21" spans="1:3" ht="20.25" customHeight="1">
      <c r="A21" s="5"/>
      <c r="B21" s="6" t="s">
        <v>6</v>
      </c>
      <c r="C21" s="8">
        <f t="shared" si="0"/>
        <v>4</v>
      </c>
    </row>
    <row r="22" spans="1:3" ht="20.25" customHeight="1">
      <c r="A22" s="5"/>
      <c r="B22" s="6" t="s">
        <v>7</v>
      </c>
      <c r="C22" s="8">
        <f t="shared" si="0"/>
        <v>5</v>
      </c>
    </row>
    <row r="23" spans="1:3" ht="20.25" customHeight="1">
      <c r="A23" s="5"/>
      <c r="B23" s="6" t="s">
        <v>8</v>
      </c>
      <c r="C23" s="8">
        <f t="shared" si="0"/>
        <v>6</v>
      </c>
    </row>
    <row r="24" spans="1:3" ht="20.25" customHeight="1">
      <c r="A24" s="5"/>
      <c r="B24" s="6" t="s">
        <v>9</v>
      </c>
      <c r="C24" s="8">
        <f t="shared" si="0"/>
        <v>7</v>
      </c>
    </row>
    <row r="25" spans="1:3" ht="20.25" customHeight="1">
      <c r="A25" s="5"/>
      <c r="B25" s="6" t="s">
        <v>10</v>
      </c>
      <c r="C25" s="8">
        <f t="shared" si="0"/>
        <v>8</v>
      </c>
    </row>
    <row r="26" spans="1:3" ht="20.25" customHeight="1">
      <c r="A26" s="5"/>
      <c r="B26" s="6" t="s">
        <v>11</v>
      </c>
      <c r="C26" s="8">
        <f t="shared" si="0"/>
        <v>9</v>
      </c>
    </row>
    <row r="27" spans="1:3" ht="20.25" customHeight="1">
      <c r="A27" s="5"/>
      <c r="B27" s="6" t="s">
        <v>12</v>
      </c>
      <c r="C27" s="8">
        <f t="shared" si="0"/>
        <v>10</v>
      </c>
    </row>
    <row r="28" spans="1:3" ht="20.25" customHeight="1">
      <c r="A28" s="5"/>
      <c r="B28" s="6" t="s">
        <v>13</v>
      </c>
      <c r="C28" s="8">
        <f t="shared" si="0"/>
        <v>11</v>
      </c>
    </row>
    <row r="29" spans="1:3" ht="20.25" customHeight="1">
      <c r="A29" s="5"/>
      <c r="B29" s="6" t="s">
        <v>14</v>
      </c>
      <c r="C29" s="8">
        <f t="shared" si="0"/>
        <v>12</v>
      </c>
    </row>
    <row r="30" spans="1:3" ht="20.25" customHeight="1">
      <c r="A30" s="5"/>
      <c r="B30" s="6" t="s">
        <v>15</v>
      </c>
      <c r="C30" s="8">
        <f t="shared" si="0"/>
        <v>13</v>
      </c>
    </row>
    <row r="31" spans="1:3" ht="20.25" customHeight="1">
      <c r="A31" s="5"/>
      <c r="B31" s="6" t="s">
        <v>16</v>
      </c>
      <c r="C31" s="8">
        <f t="shared" si="0"/>
        <v>14</v>
      </c>
    </row>
    <row r="32" spans="1:3" ht="20.25" customHeight="1">
      <c r="A32" s="5"/>
      <c r="B32" s="6" t="s">
        <v>17</v>
      </c>
      <c r="C32" s="8">
        <f t="shared" si="0"/>
        <v>15</v>
      </c>
    </row>
    <row r="33" spans="1:8" ht="20.25" customHeight="1">
      <c r="A33" s="5"/>
      <c r="B33" s="6" t="s">
        <v>18</v>
      </c>
      <c r="C33" s="8">
        <f t="shared" si="0"/>
        <v>16</v>
      </c>
    </row>
    <row r="34" spans="1:8" ht="20.25" customHeight="1">
      <c r="A34" s="5"/>
      <c r="B34" s="6" t="s">
        <v>19</v>
      </c>
      <c r="C34" s="8">
        <f t="shared" si="0"/>
        <v>17</v>
      </c>
    </row>
    <row r="35" spans="1:8" ht="20.25" customHeight="1">
      <c r="A35" s="5"/>
      <c r="B35" s="6" t="s">
        <v>20</v>
      </c>
      <c r="C35" s="8">
        <f t="shared" si="0"/>
        <v>18</v>
      </c>
    </row>
    <row r="36" spans="1:8" ht="20.25" customHeight="1">
      <c r="A36" s="5"/>
      <c r="B36" s="6" t="s">
        <v>21</v>
      </c>
      <c r="C36" s="8">
        <f t="shared" si="0"/>
        <v>19</v>
      </c>
    </row>
    <row r="37" spans="1:8" ht="20.25" customHeight="1">
      <c r="A37" s="5"/>
      <c r="B37" s="6" t="s">
        <v>22</v>
      </c>
      <c r="C37" s="8">
        <f t="shared" si="0"/>
        <v>20</v>
      </c>
    </row>
    <row r="38" spans="1:8" ht="20.25" customHeight="1">
      <c r="A38" s="5"/>
      <c r="B38" s="6" t="s">
        <v>23</v>
      </c>
      <c r="C38" s="8">
        <f t="shared" si="0"/>
        <v>21</v>
      </c>
    </row>
    <row r="39" spans="1:8" ht="20.25" customHeight="1">
      <c r="A39" s="5"/>
      <c r="B39" s="6" t="s">
        <v>24</v>
      </c>
      <c r="C39" s="8">
        <f t="shared" si="0"/>
        <v>22</v>
      </c>
    </row>
    <row r="40" spans="1:8" ht="20.25" customHeight="1">
      <c r="A40" s="5"/>
      <c r="B40" s="6" t="s">
        <v>25</v>
      </c>
      <c r="C40" s="8">
        <f t="shared" si="0"/>
        <v>23</v>
      </c>
      <c r="H40" s="9"/>
    </row>
    <row r="41" spans="1:8" ht="20.25" customHeight="1">
      <c r="A41" s="5"/>
      <c r="B41" s="6" t="s">
        <v>26</v>
      </c>
      <c r="C41" s="8">
        <f t="shared" si="0"/>
        <v>24</v>
      </c>
      <c r="H41" s="9"/>
    </row>
    <row r="42" spans="1:8" ht="20.25" customHeight="1">
      <c r="A42" s="5"/>
      <c r="B42" s="6" t="s">
        <v>27</v>
      </c>
      <c r="C42" s="8">
        <f t="shared" si="0"/>
        <v>25</v>
      </c>
      <c r="H42" s="9"/>
    </row>
    <row r="43" spans="1:8" ht="20.25" customHeight="1">
      <c r="A43" s="5"/>
      <c r="B43" s="6" t="s">
        <v>28</v>
      </c>
      <c r="C43" s="8">
        <f t="shared" si="0"/>
        <v>26</v>
      </c>
      <c r="H43" s="9"/>
    </row>
    <row r="44" spans="1:8" ht="20.25" customHeight="1">
      <c r="A44" s="5"/>
      <c r="B44" s="6" t="s">
        <v>29</v>
      </c>
      <c r="C44" s="8">
        <f t="shared" si="0"/>
        <v>27</v>
      </c>
    </row>
    <row r="45" spans="1:8" ht="20.25" customHeight="1">
      <c r="A45" s="5"/>
      <c r="B45" s="6" t="s">
        <v>30</v>
      </c>
      <c r="C45" s="8">
        <f t="shared" si="0"/>
        <v>28</v>
      </c>
    </row>
    <row r="46" spans="1:8" ht="20.25" customHeight="1">
      <c r="A46" s="5"/>
      <c r="B46" s="6" t="s">
        <v>31</v>
      </c>
      <c r="C46" s="8">
        <f t="shared" si="0"/>
        <v>29</v>
      </c>
    </row>
    <row r="47" spans="1:8" ht="20.25" customHeight="1">
      <c r="A47" s="5"/>
      <c r="B47" s="6" t="s">
        <v>32</v>
      </c>
      <c r="C47" s="8">
        <f t="shared" si="0"/>
        <v>30</v>
      </c>
    </row>
    <row r="48" spans="1:8" ht="20.25" customHeight="1">
      <c r="A48" s="5"/>
      <c r="B48" s="6" t="s">
        <v>33</v>
      </c>
      <c r="C48" s="8">
        <f t="shared" si="0"/>
        <v>31</v>
      </c>
    </row>
    <row r="49" spans="1:3" ht="20.25" customHeight="1">
      <c r="A49" s="5"/>
      <c r="B49" s="6" t="s">
        <v>34</v>
      </c>
      <c r="C49" s="8">
        <f t="shared" si="0"/>
        <v>32</v>
      </c>
    </row>
    <row r="50" spans="1:3" ht="20.25" customHeight="1">
      <c r="A50" s="5"/>
      <c r="B50" s="6" t="s">
        <v>35</v>
      </c>
      <c r="C50" s="8">
        <f t="shared" si="0"/>
        <v>33</v>
      </c>
    </row>
    <row r="51" spans="1:3" ht="20.25" customHeight="1">
      <c r="A51" s="5"/>
      <c r="B51" s="6" t="s">
        <v>36</v>
      </c>
      <c r="C51" s="8">
        <f t="shared" si="0"/>
        <v>34</v>
      </c>
    </row>
    <row r="52" spans="1:3" ht="20.25" customHeight="1">
      <c r="A52" s="5"/>
      <c r="B52" s="6" t="s">
        <v>37</v>
      </c>
      <c r="C52" s="8">
        <f t="shared" si="0"/>
        <v>35</v>
      </c>
    </row>
    <row r="53" spans="1:3" ht="20.25" customHeight="1">
      <c r="A53" s="5"/>
      <c r="B53" s="6" t="s">
        <v>38</v>
      </c>
      <c r="C53" s="8">
        <f t="shared" si="0"/>
        <v>36</v>
      </c>
    </row>
    <row r="54" spans="1:3" ht="20.25" customHeight="1">
      <c r="A54" s="5"/>
      <c r="B54" s="6" t="s">
        <v>39</v>
      </c>
      <c r="C54" s="8">
        <f t="shared" si="0"/>
        <v>37</v>
      </c>
    </row>
    <row r="55" spans="1:3" ht="20.25" customHeight="1">
      <c r="A55" s="5"/>
      <c r="B55" s="6" t="s">
        <v>40</v>
      </c>
      <c r="C55" s="8">
        <f t="shared" si="0"/>
        <v>38</v>
      </c>
    </row>
    <row r="56" spans="1:3" ht="20.25" customHeight="1">
      <c r="A56" s="5"/>
      <c r="B56" s="6" t="s">
        <v>41</v>
      </c>
      <c r="C56" s="8">
        <f t="shared" si="0"/>
        <v>39</v>
      </c>
    </row>
    <row r="57" spans="1:3" ht="20.25" customHeight="1">
      <c r="A57" s="5"/>
      <c r="B57" s="6" t="s">
        <v>42</v>
      </c>
      <c r="C57" s="8">
        <f t="shared" si="0"/>
        <v>40</v>
      </c>
    </row>
    <row r="58" spans="1:3" ht="20.25" customHeight="1">
      <c r="A58" s="5"/>
      <c r="B58" s="6" t="s">
        <v>43</v>
      </c>
      <c r="C58" s="8">
        <f t="shared" si="0"/>
        <v>41</v>
      </c>
    </row>
    <row r="59" spans="1:3" ht="20.25" customHeight="1">
      <c r="A59" s="5"/>
      <c r="B59" s="6" t="s">
        <v>44</v>
      </c>
      <c r="C59" s="8">
        <f t="shared" si="0"/>
        <v>42</v>
      </c>
    </row>
    <row r="60" spans="1:3" ht="20.25" customHeight="1">
      <c r="A60" s="5"/>
      <c r="B60" s="6" t="s">
        <v>45</v>
      </c>
      <c r="C60" s="8">
        <f t="shared" si="0"/>
        <v>43</v>
      </c>
    </row>
    <row r="61" spans="1:3" ht="20.25" customHeight="1">
      <c r="A61" s="5"/>
      <c r="B61" s="6" t="s">
        <v>46</v>
      </c>
      <c r="C61" s="8">
        <f t="shared" si="0"/>
        <v>44</v>
      </c>
    </row>
    <row r="62" spans="1:3" ht="20.25" customHeight="1">
      <c r="A62" s="5"/>
      <c r="B62" s="6" t="s">
        <v>47</v>
      </c>
      <c r="C62" s="8">
        <f t="shared" si="0"/>
        <v>45</v>
      </c>
    </row>
    <row r="63" spans="1:3" ht="20.25" customHeight="1">
      <c r="A63" s="5"/>
      <c r="B63" s="6" t="s">
        <v>48</v>
      </c>
      <c r="C63" s="8">
        <f t="shared" si="0"/>
        <v>46</v>
      </c>
    </row>
    <row r="64" spans="1:3" ht="20.25" customHeight="1">
      <c r="A64" s="5"/>
      <c r="B64" s="6" t="s">
        <v>49</v>
      </c>
      <c r="C64" s="8">
        <f t="shared" si="0"/>
        <v>47</v>
      </c>
    </row>
    <row r="65" spans="1:3" ht="20.25" customHeight="1">
      <c r="A65" s="5"/>
      <c r="B65" s="6" t="s">
        <v>50</v>
      </c>
      <c r="C65" s="8">
        <f t="shared" si="0"/>
        <v>48</v>
      </c>
    </row>
    <row r="66" spans="1:3" ht="20.25" customHeight="1">
      <c r="A66" s="5"/>
      <c r="B66" s="6" t="s">
        <v>51</v>
      </c>
      <c r="C66" s="8">
        <f t="shared" si="0"/>
        <v>49</v>
      </c>
    </row>
    <row r="67" spans="1:3" ht="20.25" customHeight="1">
      <c r="A67" s="5"/>
      <c r="B67" s="6" t="s">
        <v>52</v>
      </c>
      <c r="C67" s="8">
        <f t="shared" si="0"/>
        <v>50</v>
      </c>
    </row>
    <row r="68" spans="1:3" ht="20.25" customHeight="1">
      <c r="A68" s="5"/>
      <c r="B68" s="6" t="s">
        <v>53</v>
      </c>
      <c r="C68" s="8">
        <f t="shared" si="0"/>
        <v>51</v>
      </c>
    </row>
    <row r="69" spans="1:3" ht="20.25" customHeight="1">
      <c r="A69" s="5"/>
      <c r="B69" s="6" t="s">
        <v>54</v>
      </c>
      <c r="C69" s="8">
        <f t="shared" si="0"/>
        <v>52</v>
      </c>
    </row>
    <row r="70" spans="1:3" ht="20.25" customHeight="1">
      <c r="A70" s="5"/>
      <c r="B70" s="6" t="s">
        <v>55</v>
      </c>
      <c r="C70" s="8">
        <f t="shared" si="0"/>
        <v>53</v>
      </c>
    </row>
    <row r="71" spans="1:3" ht="20.25" customHeight="1">
      <c r="A71" s="5"/>
      <c r="B71" s="6" t="s">
        <v>56</v>
      </c>
      <c r="C71" s="8">
        <f t="shared" si="0"/>
        <v>54</v>
      </c>
    </row>
    <row r="72" spans="1:3" ht="20.25" customHeight="1">
      <c r="A72" s="5"/>
      <c r="B72" s="6" t="s">
        <v>57</v>
      </c>
      <c r="C72" s="8">
        <f t="shared" si="0"/>
        <v>55</v>
      </c>
    </row>
    <row r="73" spans="1:3" ht="20.25" customHeight="1">
      <c r="A73" s="5"/>
      <c r="B73" s="6" t="s">
        <v>58</v>
      </c>
      <c r="C73" s="8">
        <f t="shared" si="0"/>
        <v>56</v>
      </c>
    </row>
    <row r="74" spans="1:3" ht="20.25" customHeight="1">
      <c r="A74" s="5"/>
      <c r="B74" s="6" t="s">
        <v>59</v>
      </c>
      <c r="C74" s="8">
        <f t="shared" si="0"/>
        <v>57</v>
      </c>
    </row>
    <row r="75" spans="1:3" ht="20.25" customHeight="1">
      <c r="A75" s="5"/>
      <c r="B75" s="6" t="s">
        <v>60</v>
      </c>
      <c r="C75" s="8">
        <f t="shared" si="0"/>
        <v>58</v>
      </c>
    </row>
    <row r="76" spans="1:3" ht="20.25" customHeight="1">
      <c r="A76" s="5"/>
      <c r="B76" s="6" t="s">
        <v>61</v>
      </c>
      <c r="C76" s="8">
        <f t="shared" si="0"/>
        <v>59</v>
      </c>
    </row>
    <row r="77" spans="1:3" ht="20.25" customHeight="1">
      <c r="A77" s="5"/>
      <c r="B77" s="6" t="s">
        <v>62</v>
      </c>
      <c r="C77" s="8">
        <f t="shared" si="0"/>
        <v>60</v>
      </c>
    </row>
    <row r="78" spans="1:3" ht="20.25" customHeight="1">
      <c r="B78" s="6" t="s">
        <v>63</v>
      </c>
      <c r="C78" s="8">
        <f t="shared" si="0"/>
        <v>61</v>
      </c>
    </row>
    <row r="79" spans="1:3" ht="20.25" customHeight="1">
      <c r="B79" s="6" t="s">
        <v>64</v>
      </c>
      <c r="C79" s="8">
        <f t="shared" si="0"/>
        <v>62</v>
      </c>
    </row>
    <row r="80" spans="1:3" ht="20.25" customHeight="1">
      <c r="B80" s="6" t="s">
        <v>65</v>
      </c>
      <c r="C80" s="8">
        <f t="shared" si="0"/>
        <v>63</v>
      </c>
    </row>
    <row r="81" spans="2:3" ht="20.25" customHeight="1">
      <c r="B81" s="6" t="s">
        <v>66</v>
      </c>
      <c r="C81" s="8">
        <f t="shared" si="0"/>
        <v>64</v>
      </c>
    </row>
    <row r="82" spans="2:3" ht="20.25" customHeight="1">
      <c r="B82" s="6" t="s">
        <v>67</v>
      </c>
      <c r="C82" s="8">
        <f t="shared" si="0"/>
        <v>65</v>
      </c>
    </row>
    <row r="83" spans="2:3" ht="20.25" customHeight="1">
      <c r="B83" s="6" t="s">
        <v>68</v>
      </c>
      <c r="C83" s="8">
        <f t="shared" ref="C83:C96" si="1">HYPERLINK(CONCATENATE("#",ADDRESS(1,1,,,$B83)),1+C82)</f>
        <v>66</v>
      </c>
    </row>
    <row r="84" spans="2:3" ht="20.25" customHeight="1">
      <c r="B84" s="6" t="s">
        <v>69</v>
      </c>
      <c r="C84" s="8">
        <f t="shared" si="1"/>
        <v>67</v>
      </c>
    </row>
    <row r="85" spans="2:3" ht="20.25" customHeight="1">
      <c r="B85" s="6" t="s">
        <v>70</v>
      </c>
      <c r="C85" s="8">
        <f t="shared" si="1"/>
        <v>68</v>
      </c>
    </row>
    <row r="86" spans="2:3" ht="20.25" customHeight="1">
      <c r="B86" s="6" t="s">
        <v>71</v>
      </c>
      <c r="C86" s="8">
        <f t="shared" si="1"/>
        <v>69</v>
      </c>
    </row>
    <row r="87" spans="2:3" ht="20.25" customHeight="1">
      <c r="B87" s="6" t="s">
        <v>72</v>
      </c>
      <c r="C87" s="8">
        <f t="shared" si="1"/>
        <v>70</v>
      </c>
    </row>
    <row r="88" spans="2:3" ht="20.25" customHeight="1">
      <c r="B88" s="6" t="s">
        <v>73</v>
      </c>
      <c r="C88" s="8">
        <f t="shared" si="1"/>
        <v>71</v>
      </c>
    </row>
    <row r="89" spans="2:3" ht="20.25" customHeight="1">
      <c r="B89" s="6" t="s">
        <v>74</v>
      </c>
      <c r="C89" s="8">
        <f t="shared" si="1"/>
        <v>72</v>
      </c>
    </row>
    <row r="90" spans="2:3" ht="20.25" customHeight="1">
      <c r="B90" s="6" t="s">
        <v>75</v>
      </c>
      <c r="C90" s="8">
        <f t="shared" si="1"/>
        <v>73</v>
      </c>
    </row>
    <row r="91" spans="2:3" ht="20.25" customHeight="1">
      <c r="B91" s="6" t="s">
        <v>76</v>
      </c>
      <c r="C91" s="8">
        <f t="shared" si="1"/>
        <v>74</v>
      </c>
    </row>
    <row r="92" spans="2:3" ht="20.25" customHeight="1">
      <c r="B92" s="6" t="s">
        <v>77</v>
      </c>
      <c r="C92" s="8">
        <f t="shared" si="1"/>
        <v>75</v>
      </c>
    </row>
    <row r="93" spans="2:3" ht="20.25" customHeight="1">
      <c r="B93" s="6" t="s">
        <v>78</v>
      </c>
      <c r="C93" s="8">
        <f t="shared" si="1"/>
        <v>76</v>
      </c>
    </row>
    <row r="94" spans="2:3" ht="20.25" customHeight="1">
      <c r="B94" s="6" t="s">
        <v>79</v>
      </c>
      <c r="C94" s="8">
        <f t="shared" si="1"/>
        <v>77</v>
      </c>
    </row>
    <row r="95" spans="2:3" ht="20.25" customHeight="1">
      <c r="B95" s="6" t="s">
        <v>80</v>
      </c>
      <c r="C95" s="8">
        <f t="shared" si="1"/>
        <v>78</v>
      </c>
    </row>
    <row r="96" spans="2:3" ht="20.25" customHeight="1">
      <c r="B96" s="6" t="s">
        <v>81</v>
      </c>
      <c r="C96" s="8">
        <f t="shared" si="1"/>
        <v>79</v>
      </c>
    </row>
  </sheetData>
  <hyperlinks>
    <hyperlink ref="A1" location="'Page 24'!A1" display="'Page 24'!A1" xr:uid="{C8597B4B-E941-499F-BF3A-1C20876FDA87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81C4B-7CF2-4583-B1AE-8E82753CC05D}">
  <sheetPr>
    <tabColor theme="4"/>
  </sheetPr>
  <dimension ref="B6:AZ50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41" width="5.5" style="114" customWidth="1"/>
    <col min="42" max="16384" width="5.5" style="114"/>
  </cols>
  <sheetData>
    <row r="6" spans="2:19" ht="15.5">
      <c r="C6" s="115" t="s">
        <v>147</v>
      </c>
      <c r="S6" s="130"/>
    </row>
    <row r="7" spans="2:19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</row>
    <row r="8" spans="2:19" ht="11.25" customHeight="1">
      <c r="B8" s="107" t="s">
        <v>83</v>
      </c>
      <c r="C8" s="20">
        <v>31.249236538602709</v>
      </c>
      <c r="D8" s="21">
        <v>29.87698427275971</v>
      </c>
      <c r="E8" s="21">
        <v>33.662453003655578</v>
      </c>
      <c r="F8" s="21">
        <v>66.72211463866067</v>
      </c>
      <c r="G8" s="21">
        <v>61.733116983165289</v>
      </c>
      <c r="H8" s="21">
        <v>71.980067923429218</v>
      </c>
      <c r="I8" s="21">
        <v>159.59466070011604</v>
      </c>
      <c r="J8" s="21">
        <v>95.823938130916858</v>
      </c>
      <c r="K8" s="21">
        <v>75.609090397970007</v>
      </c>
      <c r="L8" s="21">
        <v>83.373624704311766</v>
      </c>
      <c r="M8" s="52">
        <v>121.25111455085036</v>
      </c>
      <c r="N8" s="31"/>
    </row>
    <row r="9" spans="2:19" ht="11.25" customHeight="1">
      <c r="B9" s="107" t="s">
        <v>84</v>
      </c>
      <c r="C9" s="24">
        <v>2582</v>
      </c>
      <c r="D9" s="25">
        <v>2548</v>
      </c>
      <c r="E9" s="25">
        <v>2738</v>
      </c>
      <c r="F9" s="25">
        <v>3136</v>
      </c>
      <c r="G9" s="25">
        <v>3621</v>
      </c>
      <c r="H9" s="25">
        <v>3780</v>
      </c>
      <c r="I9" s="25">
        <v>5223</v>
      </c>
      <c r="J9" s="25">
        <v>4831</v>
      </c>
      <c r="K9" s="25">
        <v>4394</v>
      </c>
      <c r="L9" s="25">
        <v>4210</v>
      </c>
      <c r="M9" s="26">
        <v>4026</v>
      </c>
      <c r="N9" s="31"/>
    </row>
    <row r="10" spans="2:19" ht="11.25" customHeight="1">
      <c r="B10" s="107" t="s">
        <v>85</v>
      </c>
      <c r="C10" s="27"/>
      <c r="D10" s="28"/>
      <c r="E10" s="28"/>
      <c r="F10" s="28"/>
      <c r="G10" s="28"/>
      <c r="H10" s="28"/>
      <c r="I10" s="28"/>
      <c r="J10" s="28"/>
      <c r="K10" s="28"/>
      <c r="L10" s="28"/>
      <c r="M10" s="34">
        <v>304</v>
      </c>
      <c r="N10" s="31"/>
    </row>
    <row r="11" spans="2:19" ht="11.25" customHeight="1">
      <c r="B11" s="107" t="s">
        <v>86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2">
        <v>4330</v>
      </c>
      <c r="N11" s="31"/>
    </row>
    <row r="12" spans="2:19" ht="11.25" customHeight="1">
      <c r="B12" s="118" t="s">
        <v>95</v>
      </c>
      <c r="N12" s="31"/>
    </row>
    <row r="44" spans="2:52" ht="11.25" customHeight="1">
      <c r="C44" s="131" t="s">
        <v>148</v>
      </c>
      <c r="AY44" s="586"/>
      <c r="AZ44" s="586"/>
    </row>
    <row r="45" spans="2:52" ht="11.25" customHeight="1">
      <c r="C45" s="936">
        <v>2015</v>
      </c>
      <c r="D45" s="934">
        <v>2015</v>
      </c>
      <c r="E45" s="934">
        <v>2015</v>
      </c>
      <c r="F45" s="934">
        <v>2015</v>
      </c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2:52" ht="11.25" customHeight="1">
      <c r="C46" s="618" t="s">
        <v>97</v>
      </c>
      <c r="D46" s="619" t="s">
        <v>98</v>
      </c>
      <c r="E46" s="619" t="s">
        <v>99</v>
      </c>
      <c r="F46" s="619" t="s">
        <v>100</v>
      </c>
      <c r="G46" s="619" t="s">
        <v>97</v>
      </c>
      <c r="H46" s="619" t="s">
        <v>98</v>
      </c>
      <c r="I46" s="619" t="s">
        <v>99</v>
      </c>
      <c r="J46" s="619" t="s">
        <v>100</v>
      </c>
      <c r="K46" s="619" t="s">
        <v>97</v>
      </c>
      <c r="L46" s="619" t="s">
        <v>98</v>
      </c>
      <c r="M46" s="619" t="s">
        <v>99</v>
      </c>
      <c r="N46" s="619" t="s">
        <v>100</v>
      </c>
      <c r="O46" s="619" t="s">
        <v>97</v>
      </c>
      <c r="P46" s="619" t="s">
        <v>98</v>
      </c>
      <c r="Q46" s="619" t="s">
        <v>99</v>
      </c>
      <c r="R46" s="619" t="s">
        <v>100</v>
      </c>
      <c r="S46" s="619" t="s">
        <v>97</v>
      </c>
      <c r="T46" s="619" t="s">
        <v>98</v>
      </c>
      <c r="U46" s="619" t="s">
        <v>99</v>
      </c>
      <c r="V46" s="619" t="s">
        <v>100</v>
      </c>
      <c r="W46" s="619" t="s">
        <v>97</v>
      </c>
      <c r="X46" s="619" t="s">
        <v>98</v>
      </c>
      <c r="Y46" s="619" t="s">
        <v>99</v>
      </c>
      <c r="Z46" s="619" t="s">
        <v>100</v>
      </c>
      <c r="AA46" s="619" t="s">
        <v>97</v>
      </c>
      <c r="AB46" s="619" t="s">
        <v>98</v>
      </c>
      <c r="AC46" s="619" t="s">
        <v>99</v>
      </c>
      <c r="AD46" s="619" t="s">
        <v>100</v>
      </c>
      <c r="AE46" s="619" t="s">
        <v>97</v>
      </c>
      <c r="AF46" s="619" t="s">
        <v>98</v>
      </c>
      <c r="AG46" s="619" t="s">
        <v>99</v>
      </c>
      <c r="AH46" s="619" t="s">
        <v>100</v>
      </c>
      <c r="AI46" s="619" t="s">
        <v>97</v>
      </c>
      <c r="AJ46" s="619" t="s">
        <v>98</v>
      </c>
      <c r="AK46" s="619" t="s">
        <v>99</v>
      </c>
      <c r="AL46" s="619" t="s">
        <v>100</v>
      </c>
      <c r="AM46" s="619" t="s">
        <v>97</v>
      </c>
      <c r="AN46" s="619" t="s">
        <v>98</v>
      </c>
      <c r="AO46" s="619" t="s">
        <v>99</v>
      </c>
      <c r="AP46" s="619" t="s">
        <v>100</v>
      </c>
      <c r="AQ46" s="619" t="s">
        <v>97</v>
      </c>
      <c r="AR46" s="621" t="s">
        <v>98</v>
      </c>
      <c r="AS46" s="619" t="s">
        <v>99</v>
      </c>
      <c r="AT46" s="119" t="s">
        <v>100</v>
      </c>
    </row>
    <row r="47" spans="2:52" ht="11.25" customHeight="1">
      <c r="B47" s="107" t="s">
        <v>83</v>
      </c>
      <c r="C47" s="56">
        <v>8.7809068834254713</v>
      </c>
      <c r="D47" s="57">
        <v>7.7957824516765015</v>
      </c>
      <c r="E47" s="57">
        <v>7.7247354326515678</v>
      </c>
      <c r="F47" s="57">
        <v>6.9478117708491771</v>
      </c>
      <c r="G47" s="57">
        <v>9.3786577678895906</v>
      </c>
      <c r="H47" s="57">
        <v>6.9910101003369869</v>
      </c>
      <c r="I47" s="57">
        <v>7.6365194320407879</v>
      </c>
      <c r="J47" s="57">
        <v>5.8707969724923625</v>
      </c>
      <c r="K47" s="57">
        <v>7.5056234460725459</v>
      </c>
      <c r="L47" s="57">
        <v>9.1572378259474032</v>
      </c>
      <c r="M47" s="57">
        <v>8.6010929976620876</v>
      </c>
      <c r="N47" s="57">
        <v>8.3984987339735522</v>
      </c>
      <c r="O47" s="57">
        <v>12.668952479012663</v>
      </c>
      <c r="P47" s="57">
        <v>12.52687427308139</v>
      </c>
      <c r="Q47" s="57">
        <v>14.466603466956096</v>
      </c>
      <c r="R47" s="57">
        <v>27.059684419610509</v>
      </c>
      <c r="S47" s="57">
        <v>15.158853919431952</v>
      </c>
      <c r="T47" s="57">
        <v>15.982572146858383</v>
      </c>
      <c r="U47" s="57">
        <v>15.184981219569075</v>
      </c>
      <c r="V47" s="57">
        <v>15.406709697306081</v>
      </c>
      <c r="W47" s="57">
        <v>17.86883071838206</v>
      </c>
      <c r="X47" s="57">
        <v>17.52103020128272</v>
      </c>
      <c r="Y47" s="57">
        <v>18.16645065292375</v>
      </c>
      <c r="Z47" s="57">
        <v>18.423756350840637</v>
      </c>
      <c r="AA47" s="57">
        <v>34.615761005935745</v>
      </c>
      <c r="AB47" s="57">
        <v>39.607992660646865</v>
      </c>
      <c r="AC47" s="57">
        <v>41.520639621739917</v>
      </c>
      <c r="AD47" s="57">
        <v>43.850267411793425</v>
      </c>
      <c r="AE47" s="57">
        <v>34.271780065809097</v>
      </c>
      <c r="AF47" s="57">
        <v>30.473131177405058</v>
      </c>
      <c r="AG47" s="57">
        <v>16.640020269423733</v>
      </c>
      <c r="AH47" s="57">
        <v>14.43900661827888</v>
      </c>
      <c r="AI47" s="57">
        <v>24.448718126872542</v>
      </c>
      <c r="AJ47" s="57">
        <v>16.199896607991853</v>
      </c>
      <c r="AK47" s="57">
        <v>16.227971537592218</v>
      </c>
      <c r="AL47" s="57">
        <v>18.732504125513405</v>
      </c>
      <c r="AM47" s="57">
        <v>15.385866603671762</v>
      </c>
      <c r="AN47" s="57">
        <v>20.552408116694107</v>
      </c>
      <c r="AO47" s="57">
        <v>17.179611363274837</v>
      </c>
      <c r="AP47" s="57">
        <v>30.255738620671071</v>
      </c>
      <c r="AQ47" s="57">
        <v>23.308801102511371</v>
      </c>
      <c r="AR47" s="57">
        <v>22.878404044978055</v>
      </c>
      <c r="AS47" s="57">
        <v>33.105969426759387</v>
      </c>
      <c r="AT47" s="99">
        <v>41.957939976601502</v>
      </c>
      <c r="AU47" s="132"/>
      <c r="AV47" s="133"/>
    </row>
    <row r="48" spans="2:52" ht="11.25" customHeight="1">
      <c r="B48" s="107" t="s">
        <v>84</v>
      </c>
      <c r="C48" s="24">
        <v>758</v>
      </c>
      <c r="D48" s="25">
        <v>669</v>
      </c>
      <c r="E48" s="25">
        <v>583</v>
      </c>
      <c r="F48" s="25">
        <v>572</v>
      </c>
      <c r="G48" s="25">
        <v>747</v>
      </c>
      <c r="H48" s="25">
        <v>656</v>
      </c>
      <c r="I48" s="25">
        <v>597</v>
      </c>
      <c r="J48" s="25">
        <v>548</v>
      </c>
      <c r="K48" s="25">
        <v>760</v>
      </c>
      <c r="L48" s="25">
        <v>712</v>
      </c>
      <c r="M48" s="25">
        <v>655</v>
      </c>
      <c r="N48" s="25">
        <v>611</v>
      </c>
      <c r="O48" s="25">
        <v>867</v>
      </c>
      <c r="P48" s="25">
        <v>774</v>
      </c>
      <c r="Q48" s="25">
        <v>732</v>
      </c>
      <c r="R48" s="25">
        <v>763</v>
      </c>
      <c r="S48" s="25">
        <v>1053</v>
      </c>
      <c r="T48" s="25">
        <v>897</v>
      </c>
      <c r="U48" s="25">
        <v>859</v>
      </c>
      <c r="V48" s="25">
        <v>812</v>
      </c>
      <c r="W48" s="25">
        <v>1101</v>
      </c>
      <c r="X48" s="25">
        <v>910</v>
      </c>
      <c r="Y48" s="25">
        <v>866</v>
      </c>
      <c r="Z48" s="25">
        <v>903</v>
      </c>
      <c r="AA48" s="25">
        <v>1481</v>
      </c>
      <c r="AB48" s="25">
        <v>1221</v>
      </c>
      <c r="AC48" s="25">
        <v>1247</v>
      </c>
      <c r="AD48" s="25">
        <v>1274</v>
      </c>
      <c r="AE48" s="25">
        <v>1558</v>
      </c>
      <c r="AF48" s="25">
        <v>1239</v>
      </c>
      <c r="AG48" s="25">
        <v>1035</v>
      </c>
      <c r="AH48" s="25">
        <v>999</v>
      </c>
      <c r="AI48" s="25">
        <v>1319</v>
      </c>
      <c r="AJ48" s="25">
        <v>1066</v>
      </c>
      <c r="AK48" s="25">
        <v>1003</v>
      </c>
      <c r="AL48" s="25">
        <v>1006</v>
      </c>
      <c r="AM48" s="25">
        <v>1183</v>
      </c>
      <c r="AN48" s="25">
        <v>1101</v>
      </c>
      <c r="AO48" s="25">
        <v>972</v>
      </c>
      <c r="AP48" s="25">
        <v>954</v>
      </c>
      <c r="AQ48" s="25">
        <v>1131</v>
      </c>
      <c r="AR48" s="25">
        <v>1056</v>
      </c>
      <c r="AS48" s="25">
        <v>960</v>
      </c>
      <c r="AT48" s="26">
        <v>879</v>
      </c>
    </row>
    <row r="49" spans="2:46" ht="11.25" customHeight="1">
      <c r="B49" s="107" t="s">
        <v>85</v>
      </c>
      <c r="C49" s="120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2"/>
      <c r="AI49" s="122"/>
      <c r="AJ49" s="122"/>
      <c r="AK49" s="122"/>
      <c r="AL49" s="122"/>
      <c r="AM49" s="122"/>
      <c r="AN49" s="122"/>
      <c r="AO49" s="122"/>
      <c r="AP49" s="122"/>
      <c r="AQ49" s="122">
        <v>15</v>
      </c>
      <c r="AR49" s="122">
        <v>39</v>
      </c>
      <c r="AS49" s="122">
        <v>53</v>
      </c>
      <c r="AT49" s="123">
        <v>197</v>
      </c>
    </row>
    <row r="50" spans="2:46" ht="11.25" customHeight="1">
      <c r="B50" s="118" t="s">
        <v>95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0C1E1-D415-462C-B0F0-FECE475D1105}">
  <sheetPr>
    <tabColor theme="4"/>
  </sheetPr>
  <dimension ref="B6:BM53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.75" style="114" customWidth="1"/>
    <col min="16" max="16384" width="5.5" style="114"/>
  </cols>
  <sheetData>
    <row r="6" spans="2:65" ht="15.5">
      <c r="C6" s="115" t="s">
        <v>149</v>
      </c>
      <c r="P6" s="115" t="s">
        <v>150</v>
      </c>
      <c r="BL6" s="586"/>
      <c r="BM6" s="586"/>
    </row>
    <row r="7" spans="2:65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65" ht="11.25" customHeight="1">
      <c r="B8" s="107" t="s">
        <v>104</v>
      </c>
      <c r="C8" s="53">
        <v>572</v>
      </c>
      <c r="D8" s="54">
        <v>596</v>
      </c>
      <c r="E8" s="54">
        <v>522</v>
      </c>
      <c r="F8" s="54">
        <v>548</v>
      </c>
      <c r="G8" s="54">
        <v>621</v>
      </c>
      <c r="H8" s="54">
        <v>635</v>
      </c>
      <c r="I8" s="54">
        <v>617</v>
      </c>
      <c r="J8" s="54">
        <v>619</v>
      </c>
      <c r="K8" s="54">
        <v>690</v>
      </c>
      <c r="L8" s="54">
        <v>611</v>
      </c>
      <c r="M8" s="55">
        <v>473</v>
      </c>
      <c r="N8" s="31"/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65" ht="11.25" customHeight="1">
      <c r="B9" s="107" t="s">
        <v>105</v>
      </c>
      <c r="C9" s="24">
        <v>637</v>
      </c>
      <c r="D9" s="25">
        <v>614</v>
      </c>
      <c r="E9" s="25">
        <v>660</v>
      </c>
      <c r="F9" s="25">
        <v>677</v>
      </c>
      <c r="G9" s="25">
        <v>767</v>
      </c>
      <c r="H9" s="25">
        <v>776</v>
      </c>
      <c r="I9" s="25">
        <v>923</v>
      </c>
      <c r="J9" s="25">
        <v>827</v>
      </c>
      <c r="K9" s="25">
        <v>837</v>
      </c>
      <c r="L9" s="25">
        <v>687</v>
      </c>
      <c r="M9" s="26">
        <v>619</v>
      </c>
      <c r="N9" s="31"/>
      <c r="O9" s="107" t="s">
        <v>104</v>
      </c>
      <c r="P9" s="61">
        <v>161</v>
      </c>
      <c r="Q9" s="62">
        <v>159</v>
      </c>
      <c r="R9" s="62">
        <v>138</v>
      </c>
      <c r="S9" s="62">
        <v>114</v>
      </c>
      <c r="T9" s="62">
        <v>164</v>
      </c>
      <c r="U9" s="62">
        <v>169</v>
      </c>
      <c r="V9" s="62">
        <v>148</v>
      </c>
      <c r="W9" s="62">
        <v>115</v>
      </c>
      <c r="X9" s="62">
        <v>145</v>
      </c>
      <c r="Y9" s="62">
        <v>140</v>
      </c>
      <c r="Z9" s="62">
        <v>130</v>
      </c>
      <c r="AA9" s="62">
        <v>107</v>
      </c>
      <c r="AB9" s="62">
        <v>155</v>
      </c>
      <c r="AC9" s="62">
        <v>140</v>
      </c>
      <c r="AD9" s="62">
        <v>116</v>
      </c>
      <c r="AE9" s="62">
        <v>137</v>
      </c>
      <c r="AF9" s="62">
        <v>173</v>
      </c>
      <c r="AG9" s="62">
        <v>152</v>
      </c>
      <c r="AH9" s="62">
        <v>146</v>
      </c>
      <c r="AI9" s="62">
        <v>150</v>
      </c>
      <c r="AJ9" s="62">
        <v>193</v>
      </c>
      <c r="AK9" s="62">
        <v>169</v>
      </c>
      <c r="AL9" s="62">
        <v>125</v>
      </c>
      <c r="AM9" s="62">
        <v>148</v>
      </c>
      <c r="AN9" s="62">
        <v>212</v>
      </c>
      <c r="AO9" s="62">
        <v>152</v>
      </c>
      <c r="AP9" s="62">
        <v>128</v>
      </c>
      <c r="AQ9" s="62">
        <v>125</v>
      </c>
      <c r="AR9" s="62">
        <v>177</v>
      </c>
      <c r="AS9" s="62">
        <v>161</v>
      </c>
      <c r="AT9" s="62">
        <v>153</v>
      </c>
      <c r="AU9" s="62">
        <v>128</v>
      </c>
      <c r="AV9" s="62">
        <v>198</v>
      </c>
      <c r="AW9" s="62">
        <v>164</v>
      </c>
      <c r="AX9" s="62">
        <v>166</v>
      </c>
      <c r="AY9" s="62">
        <v>162</v>
      </c>
      <c r="AZ9" s="62">
        <v>174</v>
      </c>
      <c r="BA9" s="62">
        <v>175</v>
      </c>
      <c r="BB9" s="62">
        <v>139</v>
      </c>
      <c r="BC9" s="62">
        <v>123</v>
      </c>
      <c r="BD9" s="62">
        <v>129</v>
      </c>
      <c r="BE9" s="62">
        <v>140</v>
      </c>
      <c r="BF9" s="62">
        <v>97</v>
      </c>
      <c r="BG9" s="63">
        <v>107</v>
      </c>
      <c r="BH9" s="132"/>
    </row>
    <row r="10" spans="2:65" ht="11.25" customHeight="1">
      <c r="B10" s="107" t="s">
        <v>106</v>
      </c>
      <c r="C10" s="53">
        <v>311</v>
      </c>
      <c r="D10" s="54">
        <v>305</v>
      </c>
      <c r="E10" s="54">
        <v>360</v>
      </c>
      <c r="F10" s="54">
        <v>443</v>
      </c>
      <c r="G10" s="54">
        <v>465</v>
      </c>
      <c r="H10" s="54">
        <v>493</v>
      </c>
      <c r="I10" s="54">
        <v>583</v>
      </c>
      <c r="J10" s="54">
        <v>563</v>
      </c>
      <c r="K10" s="54">
        <v>547</v>
      </c>
      <c r="L10" s="54">
        <v>405</v>
      </c>
      <c r="M10" s="55">
        <v>375</v>
      </c>
      <c r="N10" s="31"/>
      <c r="O10" s="107" t="s">
        <v>105</v>
      </c>
      <c r="P10" s="24">
        <v>199</v>
      </c>
      <c r="Q10" s="25">
        <v>168</v>
      </c>
      <c r="R10" s="25">
        <v>127</v>
      </c>
      <c r="S10" s="25">
        <v>143</v>
      </c>
      <c r="T10" s="25">
        <v>164</v>
      </c>
      <c r="U10" s="25">
        <v>157</v>
      </c>
      <c r="V10" s="25">
        <v>158</v>
      </c>
      <c r="W10" s="25">
        <v>135</v>
      </c>
      <c r="X10" s="25">
        <v>195</v>
      </c>
      <c r="Y10" s="25">
        <v>181</v>
      </c>
      <c r="Z10" s="25">
        <v>144</v>
      </c>
      <c r="AA10" s="25">
        <v>140</v>
      </c>
      <c r="AB10" s="25">
        <v>163</v>
      </c>
      <c r="AC10" s="25">
        <v>181</v>
      </c>
      <c r="AD10" s="25">
        <v>171</v>
      </c>
      <c r="AE10" s="25">
        <v>162</v>
      </c>
      <c r="AF10" s="25">
        <v>210</v>
      </c>
      <c r="AG10" s="25">
        <v>200</v>
      </c>
      <c r="AH10" s="25">
        <v>175</v>
      </c>
      <c r="AI10" s="25">
        <v>182</v>
      </c>
      <c r="AJ10" s="25">
        <v>208</v>
      </c>
      <c r="AK10" s="25">
        <v>210</v>
      </c>
      <c r="AL10" s="25">
        <v>180</v>
      </c>
      <c r="AM10" s="25">
        <v>178</v>
      </c>
      <c r="AN10" s="25">
        <v>266</v>
      </c>
      <c r="AO10" s="25">
        <v>206</v>
      </c>
      <c r="AP10" s="25">
        <v>234</v>
      </c>
      <c r="AQ10" s="25">
        <v>217</v>
      </c>
      <c r="AR10" s="25">
        <v>240</v>
      </c>
      <c r="AS10" s="25">
        <v>205</v>
      </c>
      <c r="AT10" s="25">
        <v>171</v>
      </c>
      <c r="AU10" s="25">
        <v>211</v>
      </c>
      <c r="AV10" s="25">
        <v>247</v>
      </c>
      <c r="AW10" s="25">
        <v>217</v>
      </c>
      <c r="AX10" s="25">
        <v>192</v>
      </c>
      <c r="AY10" s="25">
        <v>181</v>
      </c>
      <c r="AZ10" s="25">
        <v>204</v>
      </c>
      <c r="BA10" s="25">
        <v>166</v>
      </c>
      <c r="BB10" s="25">
        <v>161</v>
      </c>
      <c r="BC10" s="25">
        <v>156</v>
      </c>
      <c r="BD10" s="25">
        <v>182</v>
      </c>
      <c r="BE10" s="25">
        <v>148</v>
      </c>
      <c r="BF10" s="25">
        <v>152</v>
      </c>
      <c r="BG10" s="26">
        <v>137</v>
      </c>
      <c r="BH10" s="132"/>
    </row>
    <row r="11" spans="2:65" ht="11.25" customHeight="1">
      <c r="B11" s="107" t="s">
        <v>107</v>
      </c>
      <c r="C11" s="24">
        <v>405</v>
      </c>
      <c r="D11" s="25">
        <v>408</v>
      </c>
      <c r="E11" s="25">
        <v>448</v>
      </c>
      <c r="F11" s="25">
        <v>526</v>
      </c>
      <c r="G11" s="25">
        <v>635</v>
      </c>
      <c r="H11" s="25">
        <v>597</v>
      </c>
      <c r="I11" s="25">
        <v>858</v>
      </c>
      <c r="J11" s="25">
        <v>795</v>
      </c>
      <c r="K11" s="25">
        <v>640</v>
      </c>
      <c r="L11" s="25">
        <v>601</v>
      </c>
      <c r="M11" s="26">
        <v>601</v>
      </c>
      <c r="N11" s="31"/>
      <c r="O11" s="107" t="s">
        <v>106</v>
      </c>
      <c r="P11" s="53">
        <v>77</v>
      </c>
      <c r="Q11" s="54">
        <v>75</v>
      </c>
      <c r="R11" s="54">
        <v>74</v>
      </c>
      <c r="S11" s="54">
        <v>85</v>
      </c>
      <c r="T11" s="54">
        <v>81</v>
      </c>
      <c r="U11" s="54">
        <v>88</v>
      </c>
      <c r="V11" s="54">
        <v>57</v>
      </c>
      <c r="W11" s="54">
        <v>79</v>
      </c>
      <c r="X11" s="54">
        <v>77</v>
      </c>
      <c r="Y11" s="54">
        <v>89</v>
      </c>
      <c r="Z11" s="54">
        <v>104</v>
      </c>
      <c r="AA11" s="54">
        <v>90</v>
      </c>
      <c r="AB11" s="54">
        <v>114</v>
      </c>
      <c r="AC11" s="54">
        <v>104</v>
      </c>
      <c r="AD11" s="54">
        <v>99</v>
      </c>
      <c r="AE11" s="54">
        <v>126</v>
      </c>
      <c r="AF11" s="54">
        <v>128</v>
      </c>
      <c r="AG11" s="54">
        <v>130</v>
      </c>
      <c r="AH11" s="54">
        <v>123</v>
      </c>
      <c r="AI11" s="54">
        <v>84</v>
      </c>
      <c r="AJ11" s="54">
        <v>148</v>
      </c>
      <c r="AK11" s="54">
        <v>126</v>
      </c>
      <c r="AL11" s="54">
        <v>108</v>
      </c>
      <c r="AM11" s="54">
        <v>111</v>
      </c>
      <c r="AN11" s="54">
        <v>153</v>
      </c>
      <c r="AO11" s="54">
        <v>153</v>
      </c>
      <c r="AP11" s="54">
        <v>119</v>
      </c>
      <c r="AQ11" s="54">
        <v>158</v>
      </c>
      <c r="AR11" s="54">
        <v>181</v>
      </c>
      <c r="AS11" s="54">
        <v>144</v>
      </c>
      <c r="AT11" s="54">
        <v>125</v>
      </c>
      <c r="AU11" s="54">
        <v>113</v>
      </c>
      <c r="AV11" s="54">
        <v>143</v>
      </c>
      <c r="AW11" s="54">
        <v>127</v>
      </c>
      <c r="AX11" s="54">
        <v>127</v>
      </c>
      <c r="AY11" s="54">
        <v>150</v>
      </c>
      <c r="AZ11" s="54">
        <v>108</v>
      </c>
      <c r="BA11" s="54">
        <v>108</v>
      </c>
      <c r="BB11" s="54">
        <v>85</v>
      </c>
      <c r="BC11" s="54">
        <v>104</v>
      </c>
      <c r="BD11" s="54">
        <v>105</v>
      </c>
      <c r="BE11" s="54">
        <v>95</v>
      </c>
      <c r="BF11" s="54">
        <v>88</v>
      </c>
      <c r="BG11" s="55">
        <v>87</v>
      </c>
      <c r="BH11" s="132"/>
    </row>
    <row r="12" spans="2:65" ht="11.25" customHeight="1">
      <c r="B12" s="107" t="s">
        <v>151</v>
      </c>
      <c r="C12" s="53">
        <v>208</v>
      </c>
      <c r="D12" s="54">
        <v>202</v>
      </c>
      <c r="E12" s="54">
        <v>238</v>
      </c>
      <c r="F12" s="54">
        <v>274</v>
      </c>
      <c r="G12" s="54">
        <v>355</v>
      </c>
      <c r="H12" s="54">
        <v>368</v>
      </c>
      <c r="I12" s="54">
        <v>516</v>
      </c>
      <c r="J12" s="54">
        <v>471</v>
      </c>
      <c r="K12" s="54">
        <v>316</v>
      </c>
      <c r="L12" s="54">
        <v>330</v>
      </c>
      <c r="M12" s="55">
        <v>348</v>
      </c>
      <c r="N12" s="31"/>
      <c r="O12" s="107" t="s">
        <v>107</v>
      </c>
      <c r="P12" s="24">
        <v>116</v>
      </c>
      <c r="Q12" s="25">
        <v>105</v>
      </c>
      <c r="R12" s="25">
        <v>101</v>
      </c>
      <c r="S12" s="25">
        <v>83</v>
      </c>
      <c r="T12" s="25">
        <v>111</v>
      </c>
      <c r="U12" s="25">
        <v>110</v>
      </c>
      <c r="V12" s="25">
        <v>94</v>
      </c>
      <c r="W12" s="25">
        <v>93</v>
      </c>
      <c r="X12" s="25">
        <v>127</v>
      </c>
      <c r="Y12" s="25">
        <v>106</v>
      </c>
      <c r="Z12" s="25">
        <v>123</v>
      </c>
      <c r="AA12" s="25">
        <v>92</v>
      </c>
      <c r="AB12" s="25">
        <v>136</v>
      </c>
      <c r="AC12" s="25">
        <v>128</v>
      </c>
      <c r="AD12" s="25">
        <v>129</v>
      </c>
      <c r="AE12" s="25">
        <v>133</v>
      </c>
      <c r="AF12" s="25">
        <v>172</v>
      </c>
      <c r="AG12" s="25">
        <v>164</v>
      </c>
      <c r="AH12" s="25">
        <v>143</v>
      </c>
      <c r="AI12" s="25">
        <v>156</v>
      </c>
      <c r="AJ12" s="25">
        <v>156</v>
      </c>
      <c r="AK12" s="25">
        <v>133</v>
      </c>
      <c r="AL12" s="25">
        <v>133</v>
      </c>
      <c r="AM12" s="25">
        <v>175</v>
      </c>
      <c r="AN12" s="25">
        <v>214</v>
      </c>
      <c r="AO12" s="25">
        <v>220</v>
      </c>
      <c r="AP12" s="25">
        <v>212</v>
      </c>
      <c r="AQ12" s="25">
        <v>212</v>
      </c>
      <c r="AR12" s="25">
        <v>254</v>
      </c>
      <c r="AS12" s="25">
        <v>201</v>
      </c>
      <c r="AT12" s="25">
        <v>186</v>
      </c>
      <c r="AU12" s="25">
        <v>154</v>
      </c>
      <c r="AV12" s="25">
        <v>179</v>
      </c>
      <c r="AW12" s="25">
        <v>178</v>
      </c>
      <c r="AX12" s="25">
        <v>161</v>
      </c>
      <c r="AY12" s="25">
        <v>122</v>
      </c>
      <c r="AZ12" s="25">
        <v>157</v>
      </c>
      <c r="BA12" s="25">
        <v>156</v>
      </c>
      <c r="BB12" s="25">
        <v>142</v>
      </c>
      <c r="BC12" s="25">
        <v>146</v>
      </c>
      <c r="BD12" s="25">
        <v>156</v>
      </c>
      <c r="BE12" s="25">
        <v>173</v>
      </c>
      <c r="BF12" s="25">
        <v>145</v>
      </c>
      <c r="BG12" s="26">
        <v>127</v>
      </c>
      <c r="BH12" s="132"/>
    </row>
    <row r="13" spans="2:65" ht="11.25" customHeight="1">
      <c r="B13" s="107" t="s">
        <v>109</v>
      </c>
      <c r="C13" s="24">
        <v>146</v>
      </c>
      <c r="D13" s="25">
        <v>128</v>
      </c>
      <c r="E13" s="25">
        <v>153</v>
      </c>
      <c r="F13" s="25">
        <v>257</v>
      </c>
      <c r="G13" s="25">
        <v>269</v>
      </c>
      <c r="H13" s="25">
        <v>357</v>
      </c>
      <c r="I13" s="25">
        <v>788</v>
      </c>
      <c r="J13" s="25">
        <v>501</v>
      </c>
      <c r="K13" s="25">
        <v>274</v>
      </c>
      <c r="L13" s="25">
        <v>353</v>
      </c>
      <c r="M13" s="26">
        <v>445</v>
      </c>
      <c r="N13" s="31"/>
      <c r="O13" s="107" t="s">
        <v>151</v>
      </c>
      <c r="P13" s="53">
        <v>55</v>
      </c>
      <c r="Q13" s="54">
        <v>54</v>
      </c>
      <c r="R13" s="54">
        <v>48</v>
      </c>
      <c r="S13" s="54">
        <v>51</v>
      </c>
      <c r="T13" s="54">
        <v>70</v>
      </c>
      <c r="U13" s="54">
        <v>40</v>
      </c>
      <c r="V13" s="54">
        <v>51</v>
      </c>
      <c r="W13" s="54">
        <v>41</v>
      </c>
      <c r="X13" s="54">
        <v>49</v>
      </c>
      <c r="Y13" s="54">
        <v>68</v>
      </c>
      <c r="Z13" s="54">
        <v>57</v>
      </c>
      <c r="AA13" s="54">
        <v>64</v>
      </c>
      <c r="AB13" s="54">
        <v>69</v>
      </c>
      <c r="AC13" s="54">
        <v>70</v>
      </c>
      <c r="AD13" s="54">
        <v>66</v>
      </c>
      <c r="AE13" s="54">
        <v>69</v>
      </c>
      <c r="AF13" s="54">
        <v>92</v>
      </c>
      <c r="AG13" s="54">
        <v>82</v>
      </c>
      <c r="AH13" s="54">
        <v>96</v>
      </c>
      <c r="AI13" s="54">
        <v>85</v>
      </c>
      <c r="AJ13" s="54">
        <v>94</v>
      </c>
      <c r="AK13" s="54">
        <v>85</v>
      </c>
      <c r="AL13" s="54">
        <v>97</v>
      </c>
      <c r="AM13" s="54">
        <v>92</v>
      </c>
      <c r="AN13" s="54">
        <v>127</v>
      </c>
      <c r="AO13" s="54">
        <v>105</v>
      </c>
      <c r="AP13" s="54">
        <v>151</v>
      </c>
      <c r="AQ13" s="54">
        <v>133</v>
      </c>
      <c r="AR13" s="54">
        <v>162</v>
      </c>
      <c r="AS13" s="54">
        <v>142</v>
      </c>
      <c r="AT13" s="54">
        <v>92</v>
      </c>
      <c r="AU13" s="54">
        <v>75</v>
      </c>
      <c r="AV13" s="54">
        <v>93</v>
      </c>
      <c r="AW13" s="54">
        <v>85</v>
      </c>
      <c r="AX13" s="54">
        <v>67</v>
      </c>
      <c r="AY13" s="54">
        <v>71</v>
      </c>
      <c r="AZ13" s="54">
        <v>76</v>
      </c>
      <c r="BA13" s="54">
        <v>88</v>
      </c>
      <c r="BB13" s="54">
        <v>92</v>
      </c>
      <c r="BC13" s="54">
        <v>74</v>
      </c>
      <c r="BD13" s="54">
        <v>88</v>
      </c>
      <c r="BE13" s="54">
        <v>83</v>
      </c>
      <c r="BF13" s="54">
        <v>82</v>
      </c>
      <c r="BG13" s="55">
        <v>95</v>
      </c>
      <c r="BH13" s="132"/>
    </row>
    <row r="14" spans="2:65" ht="11.25" customHeight="1">
      <c r="B14" s="107" t="s">
        <v>110</v>
      </c>
      <c r="C14" s="64">
        <v>303</v>
      </c>
      <c r="D14" s="65">
        <v>295</v>
      </c>
      <c r="E14" s="65">
        <v>357</v>
      </c>
      <c r="F14" s="65">
        <v>411</v>
      </c>
      <c r="G14" s="65">
        <v>509</v>
      </c>
      <c r="H14" s="65">
        <v>554</v>
      </c>
      <c r="I14" s="65">
        <v>938</v>
      </c>
      <c r="J14" s="65">
        <v>1055</v>
      </c>
      <c r="K14" s="65">
        <v>1090</v>
      </c>
      <c r="L14" s="65">
        <v>1223</v>
      </c>
      <c r="M14" s="66">
        <v>1165</v>
      </c>
      <c r="N14" s="31"/>
      <c r="O14" s="107" t="s">
        <v>109</v>
      </c>
      <c r="P14" s="24">
        <v>43</v>
      </c>
      <c r="Q14" s="25">
        <v>33</v>
      </c>
      <c r="R14" s="25">
        <v>39</v>
      </c>
      <c r="S14" s="25">
        <v>31</v>
      </c>
      <c r="T14" s="25">
        <v>41</v>
      </c>
      <c r="U14" s="25">
        <v>34</v>
      </c>
      <c r="V14" s="25">
        <v>29</v>
      </c>
      <c r="W14" s="25">
        <v>24</v>
      </c>
      <c r="X14" s="25">
        <v>36</v>
      </c>
      <c r="Y14" s="25">
        <v>39</v>
      </c>
      <c r="Z14" s="25">
        <v>40</v>
      </c>
      <c r="AA14" s="25">
        <v>38</v>
      </c>
      <c r="AB14" s="25">
        <v>64</v>
      </c>
      <c r="AC14" s="25">
        <v>67</v>
      </c>
      <c r="AD14" s="25">
        <v>66</v>
      </c>
      <c r="AE14" s="25">
        <v>60</v>
      </c>
      <c r="AF14" s="25">
        <v>65</v>
      </c>
      <c r="AG14" s="25">
        <v>71</v>
      </c>
      <c r="AH14" s="25">
        <v>71</v>
      </c>
      <c r="AI14" s="25">
        <v>62</v>
      </c>
      <c r="AJ14" s="25">
        <v>86</v>
      </c>
      <c r="AK14" s="25">
        <v>80</v>
      </c>
      <c r="AL14" s="25">
        <v>93</v>
      </c>
      <c r="AM14" s="25">
        <v>98</v>
      </c>
      <c r="AN14" s="25">
        <v>190</v>
      </c>
      <c r="AO14" s="25">
        <v>198</v>
      </c>
      <c r="AP14" s="25">
        <v>195</v>
      </c>
      <c r="AQ14" s="25">
        <v>205</v>
      </c>
      <c r="AR14" s="25">
        <v>186</v>
      </c>
      <c r="AS14" s="25">
        <v>154</v>
      </c>
      <c r="AT14" s="25">
        <v>80</v>
      </c>
      <c r="AU14" s="25">
        <v>81</v>
      </c>
      <c r="AV14" s="25">
        <v>68</v>
      </c>
      <c r="AW14" s="25">
        <v>75</v>
      </c>
      <c r="AX14" s="25">
        <v>67</v>
      </c>
      <c r="AY14" s="25">
        <v>64</v>
      </c>
      <c r="AZ14" s="25">
        <v>84</v>
      </c>
      <c r="BA14" s="25">
        <v>82</v>
      </c>
      <c r="BB14" s="25">
        <v>91</v>
      </c>
      <c r="BC14" s="25">
        <v>96</v>
      </c>
      <c r="BD14" s="25">
        <v>102</v>
      </c>
      <c r="BE14" s="25">
        <v>119</v>
      </c>
      <c r="BF14" s="25">
        <v>115</v>
      </c>
      <c r="BG14" s="26">
        <v>109</v>
      </c>
      <c r="BH14" s="132"/>
    </row>
    <row r="15" spans="2:65" ht="11.25" customHeight="1">
      <c r="B15" s="118" t="s">
        <v>95</v>
      </c>
      <c r="N15" s="128"/>
      <c r="O15" s="107" t="s">
        <v>110</v>
      </c>
      <c r="P15" s="64">
        <v>107</v>
      </c>
      <c r="Q15" s="65">
        <v>75</v>
      </c>
      <c r="R15" s="65">
        <v>56</v>
      </c>
      <c r="S15" s="65">
        <v>65</v>
      </c>
      <c r="T15" s="65">
        <v>116</v>
      </c>
      <c r="U15" s="65">
        <v>58</v>
      </c>
      <c r="V15" s="65">
        <v>60</v>
      </c>
      <c r="W15" s="65">
        <v>61</v>
      </c>
      <c r="X15" s="65">
        <v>131</v>
      </c>
      <c r="Y15" s="65">
        <v>89</v>
      </c>
      <c r="Z15" s="65">
        <v>57</v>
      </c>
      <c r="AA15" s="65">
        <v>80</v>
      </c>
      <c r="AB15" s="65">
        <v>166</v>
      </c>
      <c r="AC15" s="65">
        <v>84</v>
      </c>
      <c r="AD15" s="65">
        <v>85</v>
      </c>
      <c r="AE15" s="65">
        <v>76</v>
      </c>
      <c r="AF15" s="65">
        <v>213</v>
      </c>
      <c r="AG15" s="65">
        <v>98</v>
      </c>
      <c r="AH15" s="65">
        <v>105</v>
      </c>
      <c r="AI15" s="65">
        <v>93</v>
      </c>
      <c r="AJ15" s="65">
        <v>216</v>
      </c>
      <c r="AK15" s="65">
        <v>107</v>
      </c>
      <c r="AL15" s="65">
        <v>130</v>
      </c>
      <c r="AM15" s="65">
        <v>101</v>
      </c>
      <c r="AN15" s="65">
        <v>319</v>
      </c>
      <c r="AO15" s="65">
        <v>187</v>
      </c>
      <c r="AP15" s="65">
        <v>208</v>
      </c>
      <c r="AQ15" s="65">
        <v>224</v>
      </c>
      <c r="AR15" s="65">
        <v>358</v>
      </c>
      <c r="AS15" s="65">
        <v>232</v>
      </c>
      <c r="AT15" s="65">
        <v>228</v>
      </c>
      <c r="AU15" s="65">
        <v>237</v>
      </c>
      <c r="AV15" s="65">
        <v>391</v>
      </c>
      <c r="AW15" s="65">
        <v>220</v>
      </c>
      <c r="AX15" s="65">
        <v>223</v>
      </c>
      <c r="AY15" s="65">
        <v>256</v>
      </c>
      <c r="AZ15" s="65">
        <v>380</v>
      </c>
      <c r="BA15" s="65">
        <v>326</v>
      </c>
      <c r="BB15" s="65">
        <v>262</v>
      </c>
      <c r="BC15" s="65">
        <v>255</v>
      </c>
      <c r="BD15" s="65">
        <v>369</v>
      </c>
      <c r="BE15" s="65">
        <v>298</v>
      </c>
      <c r="BF15" s="65">
        <v>281</v>
      </c>
      <c r="BG15" s="66">
        <v>217</v>
      </c>
      <c r="BH15" s="132"/>
    </row>
    <row r="16" spans="2:65" ht="11.25" customHeight="1">
      <c r="O16" s="118" t="s">
        <v>95</v>
      </c>
    </row>
    <row r="44" spans="2:65" ht="11.25" customHeight="1">
      <c r="C44" s="115" t="s">
        <v>152</v>
      </c>
      <c r="P44" s="115" t="s">
        <v>153</v>
      </c>
      <c r="BL44" s="586"/>
      <c r="BM44" s="586"/>
    </row>
    <row r="45" spans="2:65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65" ht="11.25" customHeight="1">
      <c r="B46" s="107" t="s">
        <v>104</v>
      </c>
      <c r="C46" s="67">
        <v>0.21271392479090789</v>
      </c>
      <c r="D46" s="68">
        <v>0.21421502660201239</v>
      </c>
      <c r="E46" s="68">
        <v>0.20182175919364656</v>
      </c>
      <c r="F46" s="68">
        <v>0.22093857772516834</v>
      </c>
      <c r="G46" s="68">
        <v>0.23595437536990088</v>
      </c>
      <c r="H46" s="68">
        <v>0.21763715006561576</v>
      </c>
      <c r="I46" s="68">
        <v>0.22824996530490307</v>
      </c>
      <c r="J46" s="68">
        <v>0.2185096582260064</v>
      </c>
      <c r="K46" s="68">
        <v>0.2443757620119088</v>
      </c>
      <c r="L46" s="68">
        <v>0.22028239196720459</v>
      </c>
      <c r="M46" s="69">
        <v>0.16870427729599477</v>
      </c>
      <c r="N46" s="132"/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65" ht="11.25" customHeight="1">
      <c r="B47" s="107" t="s">
        <v>105</v>
      </c>
      <c r="C47" s="70">
        <v>1.6538370007144199</v>
      </c>
      <c r="D47" s="71">
        <v>1.5809770057614903</v>
      </c>
      <c r="E47" s="71">
        <v>1.7017698767329179</v>
      </c>
      <c r="F47" s="71">
        <v>1.7801306110703379</v>
      </c>
      <c r="G47" s="71">
        <v>1.9892369268898082</v>
      </c>
      <c r="H47" s="71">
        <v>1.9992129607156939</v>
      </c>
      <c r="I47" s="71">
        <v>2.3808311375490319</v>
      </c>
      <c r="J47" s="71">
        <v>2.1283346211955272</v>
      </c>
      <c r="K47" s="71">
        <v>2.0822198384404791</v>
      </c>
      <c r="L47" s="71">
        <v>1.7936125205223064</v>
      </c>
      <c r="M47" s="72">
        <v>1.611611743970125</v>
      </c>
      <c r="N47" s="132"/>
      <c r="O47" s="107" t="s">
        <v>104</v>
      </c>
      <c r="P47" s="73">
        <v>5.985707205781586E-2</v>
      </c>
      <c r="Q47" s="74">
        <v>5.9819895530644596E-2</v>
      </c>
      <c r="R47" s="74">
        <v>5.1596987747687596E-2</v>
      </c>
      <c r="S47" s="74">
        <v>4.1439969454759772E-2</v>
      </c>
      <c r="T47" s="74">
        <v>5.4412607074463652E-2</v>
      </c>
      <c r="U47" s="74">
        <v>5.6251629502773098E-2</v>
      </c>
      <c r="V47" s="74">
        <v>5.6292708024775602E-2</v>
      </c>
      <c r="W47" s="74">
        <v>4.7258081999999986E-2</v>
      </c>
      <c r="X47" s="74">
        <v>5.8734733091056243E-2</v>
      </c>
      <c r="Y47" s="74">
        <v>5.2175977683072652E-2</v>
      </c>
      <c r="Z47" s="74">
        <v>4.7118234055769377E-2</v>
      </c>
      <c r="AA47" s="74">
        <v>4.3792814363748093E-2</v>
      </c>
      <c r="AB47" s="74">
        <v>6.3567942096944177E-2</v>
      </c>
      <c r="AC47" s="74">
        <v>5.8862565792144647E-2</v>
      </c>
      <c r="AD47" s="74">
        <v>4.4249064208342369E-2</v>
      </c>
      <c r="AE47" s="74">
        <v>5.4259005627737257E-2</v>
      </c>
      <c r="AF47" s="74">
        <v>6.0709109744789179E-2</v>
      </c>
      <c r="AG47" s="74">
        <v>5.8725412535797335E-2</v>
      </c>
      <c r="AH47" s="74">
        <v>5.3882579492255299E-2</v>
      </c>
      <c r="AI47" s="74">
        <v>6.2637273597058882E-2</v>
      </c>
      <c r="AJ47" s="74">
        <v>6.7467116483257872E-2</v>
      </c>
      <c r="AK47" s="74">
        <v>5.8496557589031661E-2</v>
      </c>
      <c r="AL47" s="74">
        <v>4.1510754967385384E-2</v>
      </c>
      <c r="AM47" s="74">
        <v>5.0162721025940639E-2</v>
      </c>
      <c r="AN47" s="74">
        <v>7.4584053749645232E-2</v>
      </c>
      <c r="AO47" s="74">
        <v>5.3187822031877677E-2</v>
      </c>
      <c r="AP47" s="74">
        <v>4.7117170450916165E-2</v>
      </c>
      <c r="AQ47" s="74">
        <v>5.3360919072463937E-2</v>
      </c>
      <c r="AR47" s="74">
        <v>5.8919990410444774E-2</v>
      </c>
      <c r="AS47" s="74">
        <v>6.2475622347748075E-2</v>
      </c>
      <c r="AT47" s="74">
        <v>5.0402425467813282E-2</v>
      </c>
      <c r="AU47" s="74">
        <v>4.6711620000000009E-2</v>
      </c>
      <c r="AV47" s="74">
        <v>6.7353770445783417E-2</v>
      </c>
      <c r="AW47" s="74">
        <v>5.5201984514698696E-2</v>
      </c>
      <c r="AX47" s="74">
        <v>5.8607006922809665E-2</v>
      </c>
      <c r="AY47" s="74">
        <v>6.3213000128616942E-2</v>
      </c>
      <c r="AZ47" s="74">
        <v>6.4066628015383528E-2</v>
      </c>
      <c r="BA47" s="74">
        <v>6.4712684373736437E-2</v>
      </c>
      <c r="BB47" s="74">
        <v>5.0715134578084457E-2</v>
      </c>
      <c r="BC47" s="74">
        <v>4.0787945000000006E-2</v>
      </c>
      <c r="BD47" s="74">
        <v>4.5067566940143251E-2</v>
      </c>
      <c r="BE47" s="74">
        <v>5.3085876474624538E-2</v>
      </c>
      <c r="BF47" s="74">
        <v>3.2156153881227008E-2</v>
      </c>
      <c r="BG47" s="75">
        <v>3.8394679999999987E-2</v>
      </c>
      <c r="BH47" s="132"/>
    </row>
    <row r="48" spans="2:65" ht="11.25" customHeight="1">
      <c r="B48" s="107" t="s">
        <v>106</v>
      </c>
      <c r="C48" s="67">
        <v>2.1340658988861021</v>
      </c>
      <c r="D48" s="68">
        <v>2.1311569103190409</v>
      </c>
      <c r="E48" s="68">
        <v>2.5079104578752256</v>
      </c>
      <c r="F48" s="68">
        <v>3.0807099342202742</v>
      </c>
      <c r="G48" s="68">
        <v>3.2906705067890747</v>
      </c>
      <c r="H48" s="68">
        <v>3.4261977124102958</v>
      </c>
      <c r="I48" s="68">
        <v>4.1667368309455046</v>
      </c>
      <c r="J48" s="68">
        <v>3.9705754462689069</v>
      </c>
      <c r="K48" s="68">
        <v>3.8240120000846249</v>
      </c>
      <c r="L48" s="68">
        <v>2.8411183486922105</v>
      </c>
      <c r="M48" s="69">
        <v>2.5893204372599388</v>
      </c>
      <c r="N48" s="132"/>
      <c r="O48" s="107" t="s">
        <v>105</v>
      </c>
      <c r="P48" s="70">
        <v>0.5330152705507849</v>
      </c>
      <c r="Q48" s="71">
        <v>0.42258590703342991</v>
      </c>
      <c r="R48" s="71">
        <v>0.33183136613020459</v>
      </c>
      <c r="S48" s="71">
        <v>0.36640445699999996</v>
      </c>
      <c r="T48" s="71">
        <v>0.40867316611508503</v>
      </c>
      <c r="U48" s="71">
        <v>0.42759727890695776</v>
      </c>
      <c r="V48" s="71">
        <v>0.39858775124708451</v>
      </c>
      <c r="W48" s="71">
        <v>0.3461188094923619</v>
      </c>
      <c r="X48" s="71">
        <v>0.48963299498148644</v>
      </c>
      <c r="Y48" s="71">
        <v>0.4846073041671089</v>
      </c>
      <c r="Z48" s="71">
        <v>0.37004316713746233</v>
      </c>
      <c r="AA48" s="71">
        <v>0.35748641044686086</v>
      </c>
      <c r="AB48" s="71">
        <v>0.41234898968938866</v>
      </c>
      <c r="AC48" s="71">
        <v>0.46383873900000017</v>
      </c>
      <c r="AD48" s="71">
        <v>0.45807013144008674</v>
      </c>
      <c r="AE48" s="71">
        <v>0.44587275094086154</v>
      </c>
      <c r="AF48" s="71">
        <v>0.5554512739887032</v>
      </c>
      <c r="AG48" s="71">
        <v>0.5141790001592037</v>
      </c>
      <c r="AH48" s="71">
        <v>0.45070984764705802</v>
      </c>
      <c r="AI48" s="71">
        <v>0.46889680509484216</v>
      </c>
      <c r="AJ48" s="71">
        <v>0.52983719112887839</v>
      </c>
      <c r="AK48" s="71">
        <v>0.55579508163682323</v>
      </c>
      <c r="AL48" s="71">
        <v>0.46194728085932457</v>
      </c>
      <c r="AM48" s="71">
        <v>0.45163340709066696</v>
      </c>
      <c r="AN48" s="71">
        <v>0.64028697537805601</v>
      </c>
      <c r="AO48" s="71">
        <v>0.55588125000626198</v>
      </c>
      <c r="AP48" s="71">
        <v>0.61093485052220997</v>
      </c>
      <c r="AQ48" s="71">
        <v>0.57372806164250545</v>
      </c>
      <c r="AR48" s="71">
        <v>0.61013523827473604</v>
      </c>
      <c r="AS48" s="71">
        <v>0.50824774805546968</v>
      </c>
      <c r="AT48" s="71">
        <v>0.45771355703909566</v>
      </c>
      <c r="AU48" s="71">
        <v>0.55223807782622714</v>
      </c>
      <c r="AV48" s="71">
        <v>0.61604826574658267</v>
      </c>
      <c r="AW48" s="71">
        <v>0.534778297938729</v>
      </c>
      <c r="AX48" s="71">
        <v>0.48558573519347759</v>
      </c>
      <c r="AY48" s="71">
        <v>0.44580753956169089</v>
      </c>
      <c r="AZ48" s="71">
        <v>0.5197252088285268</v>
      </c>
      <c r="BA48" s="71">
        <v>0.456973057944497</v>
      </c>
      <c r="BB48" s="71">
        <v>0.39553431669675793</v>
      </c>
      <c r="BC48" s="71">
        <v>0.42137993705252652</v>
      </c>
      <c r="BD48" s="71">
        <v>0.50205838861385299</v>
      </c>
      <c r="BE48" s="71">
        <v>0.36554578412799105</v>
      </c>
      <c r="BF48" s="71">
        <v>0.38002640127535825</v>
      </c>
      <c r="BG48" s="72">
        <v>0.36398116995292096</v>
      </c>
      <c r="BH48" s="132"/>
    </row>
    <row r="49" spans="2:60" ht="11.25" customHeight="1">
      <c r="B49" s="107" t="s">
        <v>107</v>
      </c>
      <c r="C49" s="70">
        <v>6.3909361392112949</v>
      </c>
      <c r="D49" s="71">
        <v>6.1976828676252875</v>
      </c>
      <c r="E49" s="71">
        <v>6.7575246887309879</v>
      </c>
      <c r="F49" s="71">
        <v>8.026615531568611</v>
      </c>
      <c r="G49" s="71">
        <v>9.9079985885338893</v>
      </c>
      <c r="H49" s="71">
        <v>9.3346564384410762</v>
      </c>
      <c r="I49" s="71">
        <v>13.66673841914394</v>
      </c>
      <c r="J49" s="71">
        <v>12.441454866560719</v>
      </c>
      <c r="K49" s="71">
        <v>9.866064879614683</v>
      </c>
      <c r="L49" s="71">
        <v>9.3979272116535935</v>
      </c>
      <c r="M49" s="72">
        <v>9.6048956220195265</v>
      </c>
      <c r="N49" s="132"/>
      <c r="O49" s="107" t="s">
        <v>106</v>
      </c>
      <c r="P49" s="67">
        <v>0.53437558000000029</v>
      </c>
      <c r="Q49" s="68">
        <v>0.50770876711242741</v>
      </c>
      <c r="R49" s="68">
        <v>0.51203408877367451</v>
      </c>
      <c r="S49" s="68">
        <v>0.57994746299999989</v>
      </c>
      <c r="T49" s="68">
        <v>0.55417599324814681</v>
      </c>
      <c r="U49" s="68">
        <v>0.61437379915994028</v>
      </c>
      <c r="V49" s="68">
        <v>0.40067422391095375</v>
      </c>
      <c r="W49" s="68">
        <v>0.56193289400000024</v>
      </c>
      <c r="X49" s="68">
        <v>0.52796589100000002</v>
      </c>
      <c r="Y49" s="68">
        <v>0.61802996557840661</v>
      </c>
      <c r="Z49" s="68">
        <v>0.7310098286299449</v>
      </c>
      <c r="AA49" s="68">
        <v>0.63090477266687595</v>
      </c>
      <c r="AB49" s="68">
        <v>0.77878617344865575</v>
      </c>
      <c r="AC49" s="68">
        <v>0.7367099613310546</v>
      </c>
      <c r="AD49" s="68">
        <v>0.6974329105658964</v>
      </c>
      <c r="AE49" s="68">
        <v>0.8677808888746682</v>
      </c>
      <c r="AF49" s="68">
        <v>0.93049736999999988</v>
      </c>
      <c r="AG49" s="68">
        <v>0.90205186126090209</v>
      </c>
      <c r="AH49" s="68">
        <v>0.86052699602195981</v>
      </c>
      <c r="AI49" s="68">
        <v>0.59759427950621169</v>
      </c>
      <c r="AJ49" s="68">
        <v>1.0364090637699217</v>
      </c>
      <c r="AK49" s="68">
        <v>0.87198298259208262</v>
      </c>
      <c r="AL49" s="68">
        <v>0.74699134473811335</v>
      </c>
      <c r="AM49" s="68">
        <v>0.77081432131018068</v>
      </c>
      <c r="AN49" s="68">
        <v>1.1009030163522642</v>
      </c>
      <c r="AO49" s="68">
        <v>1.1058041529999998</v>
      </c>
      <c r="AP49" s="68">
        <v>0.83934904768819196</v>
      </c>
      <c r="AQ49" s="68">
        <v>1.1206806139050507</v>
      </c>
      <c r="AR49" s="68">
        <v>1.2728344678960575</v>
      </c>
      <c r="AS49" s="68">
        <v>0.98730092300000016</v>
      </c>
      <c r="AT49" s="68">
        <v>0.8863368113728507</v>
      </c>
      <c r="AU49" s="68">
        <v>0.82410324400000012</v>
      </c>
      <c r="AV49" s="68">
        <v>0.98761393199999958</v>
      </c>
      <c r="AW49" s="68">
        <v>0.88831394396371277</v>
      </c>
      <c r="AX49" s="68">
        <v>0.88752032057674946</v>
      </c>
      <c r="AY49" s="68">
        <v>1.0605638035441649</v>
      </c>
      <c r="AZ49" s="68">
        <v>0.754414531</v>
      </c>
      <c r="BA49" s="68">
        <v>0.75882400212543322</v>
      </c>
      <c r="BB49" s="68">
        <v>0.59419661000000035</v>
      </c>
      <c r="BC49" s="68">
        <v>0.7336832055667788</v>
      </c>
      <c r="BD49" s="68">
        <v>0.72182838149737905</v>
      </c>
      <c r="BE49" s="68">
        <v>0.65645769576255997</v>
      </c>
      <c r="BF49" s="68">
        <v>0.603953666</v>
      </c>
      <c r="BG49" s="69">
        <v>0.60708069399999998</v>
      </c>
      <c r="BH49" s="132"/>
    </row>
    <row r="50" spans="2:60" ht="11.25" customHeight="1">
      <c r="B50" s="107" t="s">
        <v>151</v>
      </c>
      <c r="C50" s="67">
        <v>7.1376208879999998</v>
      </c>
      <c r="D50" s="68">
        <v>7.0590603834519063</v>
      </c>
      <c r="E50" s="68">
        <v>8.183212686381145</v>
      </c>
      <c r="F50" s="68">
        <v>9.3188453510762574</v>
      </c>
      <c r="G50" s="68">
        <v>12.328339518261036</v>
      </c>
      <c r="H50" s="68">
        <v>12.842795918796487</v>
      </c>
      <c r="I50" s="68">
        <v>18.447873031161947</v>
      </c>
      <c r="J50" s="68">
        <v>16.488240165301637</v>
      </c>
      <c r="K50" s="68">
        <v>10.824172993432285</v>
      </c>
      <c r="L50" s="68">
        <v>11.315939363999998</v>
      </c>
      <c r="M50" s="69">
        <v>11.916694391843288</v>
      </c>
      <c r="N50" s="132"/>
      <c r="O50" s="107" t="s">
        <v>107</v>
      </c>
      <c r="P50" s="70">
        <v>1.9269852948168711</v>
      </c>
      <c r="Q50" s="71">
        <v>1.6267215889999995</v>
      </c>
      <c r="R50" s="71">
        <v>1.5612488960000002</v>
      </c>
      <c r="S50" s="71">
        <v>1.2759803593944177</v>
      </c>
      <c r="T50" s="71">
        <v>1.7096368730000009</v>
      </c>
      <c r="U50" s="71">
        <v>1.6617206757673129</v>
      </c>
      <c r="V50" s="71">
        <v>1.4077270188579751</v>
      </c>
      <c r="W50" s="71">
        <v>1.4185983</v>
      </c>
      <c r="X50" s="71">
        <v>1.9112519700000004</v>
      </c>
      <c r="Y50" s="71">
        <v>1.5636437369999996</v>
      </c>
      <c r="Z50" s="71">
        <v>1.8276601597309863</v>
      </c>
      <c r="AA50" s="71">
        <v>1.4549688219999997</v>
      </c>
      <c r="AB50" s="71">
        <v>2.0662229988279779</v>
      </c>
      <c r="AC50" s="71">
        <v>1.968935238685092</v>
      </c>
      <c r="AD50" s="71">
        <v>1.8979364407417605</v>
      </c>
      <c r="AE50" s="71">
        <v>2.0935208533137826</v>
      </c>
      <c r="AF50" s="71">
        <v>2.6522003853786043</v>
      </c>
      <c r="AG50" s="71">
        <v>2.5700074560165791</v>
      </c>
      <c r="AH50" s="71">
        <v>2.1727004036521724</v>
      </c>
      <c r="AI50" s="71">
        <v>2.5130903434865259</v>
      </c>
      <c r="AJ50" s="71">
        <v>2.4942770670000005</v>
      </c>
      <c r="AK50" s="71">
        <v>2.1147823239999992</v>
      </c>
      <c r="AL50" s="71">
        <v>2.0131398109999998</v>
      </c>
      <c r="AM50" s="71">
        <v>2.7124572364410797</v>
      </c>
      <c r="AN50" s="71">
        <v>3.4671304207913507</v>
      </c>
      <c r="AO50" s="71">
        <v>3.5449565447754847</v>
      </c>
      <c r="AP50" s="71">
        <v>3.344805979055149</v>
      </c>
      <c r="AQ50" s="71">
        <v>3.3098454745219641</v>
      </c>
      <c r="AR50" s="71">
        <v>4.0439147172227417</v>
      </c>
      <c r="AS50" s="71">
        <v>3.1351610288967553</v>
      </c>
      <c r="AT50" s="71">
        <v>2.8965122084508033</v>
      </c>
      <c r="AU50" s="71">
        <v>2.3658669119904157</v>
      </c>
      <c r="AV50" s="71">
        <v>2.8467034436801804</v>
      </c>
      <c r="AW50" s="71">
        <v>2.67036808942134</v>
      </c>
      <c r="AX50" s="71">
        <v>2.4644049075131647</v>
      </c>
      <c r="AY50" s="71">
        <v>1.8845884389999992</v>
      </c>
      <c r="AZ50" s="71">
        <v>2.5508826308278514</v>
      </c>
      <c r="BA50" s="71">
        <v>2.3977850677740027</v>
      </c>
      <c r="BB50" s="71">
        <v>2.1887387369999991</v>
      </c>
      <c r="BC50" s="71">
        <v>2.2605207760517474</v>
      </c>
      <c r="BD50" s="71">
        <v>2.5053705204600059</v>
      </c>
      <c r="BE50" s="71">
        <v>2.7164742470000003</v>
      </c>
      <c r="BF50" s="71">
        <v>2.3716033549999995</v>
      </c>
      <c r="BG50" s="72">
        <v>2.0114474995595275</v>
      </c>
      <c r="BH50" s="132"/>
    </row>
    <row r="51" spans="2:60" ht="11.25" customHeight="1">
      <c r="B51" s="107" t="s">
        <v>109</v>
      </c>
      <c r="C51" s="76">
        <v>13.720062686999993</v>
      </c>
      <c r="D51" s="77">
        <v>12.693892079000001</v>
      </c>
      <c r="E51" s="77">
        <v>14.310213534741676</v>
      </c>
      <c r="F51" s="77">
        <v>44.294874633000042</v>
      </c>
      <c r="G51" s="77">
        <v>33.980917067321762</v>
      </c>
      <c r="H51" s="77">
        <v>44.159567742999982</v>
      </c>
      <c r="I51" s="77">
        <v>120.70423131601073</v>
      </c>
      <c r="J51" s="77">
        <v>60.576823373363979</v>
      </c>
      <c r="K51" s="77">
        <v>48.768244924386046</v>
      </c>
      <c r="L51" s="77">
        <v>57.804744867476423</v>
      </c>
      <c r="M51" s="78">
        <v>95.359888078461594</v>
      </c>
      <c r="N51" s="132"/>
      <c r="O51" s="107" t="s">
        <v>151</v>
      </c>
      <c r="P51" s="67">
        <v>1.8784910320000003</v>
      </c>
      <c r="Q51" s="68">
        <v>1.8076765770000001</v>
      </c>
      <c r="R51" s="68">
        <v>1.6901740999999999</v>
      </c>
      <c r="S51" s="68">
        <v>1.7612791790000002</v>
      </c>
      <c r="T51" s="68">
        <v>2.4445241894519052</v>
      </c>
      <c r="U51" s="68">
        <v>1.4164560079999997</v>
      </c>
      <c r="V51" s="68">
        <v>1.7925499919999999</v>
      </c>
      <c r="W51" s="68">
        <v>1.4055301940000002</v>
      </c>
      <c r="X51" s="68">
        <v>1.6322583129999997</v>
      </c>
      <c r="Y51" s="68">
        <v>2.3736872835188159</v>
      </c>
      <c r="Z51" s="68">
        <v>1.9747771881079268</v>
      </c>
      <c r="AA51" s="68">
        <v>2.2024899017544013</v>
      </c>
      <c r="AB51" s="68">
        <v>2.343054395949681</v>
      </c>
      <c r="AC51" s="68">
        <v>2.3209706192731141</v>
      </c>
      <c r="AD51" s="68">
        <v>2.2827117940000003</v>
      </c>
      <c r="AE51" s="68">
        <v>2.3721085418534669</v>
      </c>
      <c r="AF51" s="68">
        <v>3.1841849143198586</v>
      </c>
      <c r="AG51" s="68">
        <v>2.7904893564916393</v>
      </c>
      <c r="AH51" s="68">
        <v>3.3600692964495265</v>
      </c>
      <c r="AI51" s="68">
        <v>2.9935959509999983</v>
      </c>
      <c r="AJ51" s="68">
        <v>3.1646752229999993</v>
      </c>
      <c r="AK51" s="68">
        <v>3.0038964054647783</v>
      </c>
      <c r="AL51" s="68">
        <v>3.3837186363589171</v>
      </c>
      <c r="AM51" s="68">
        <v>3.2905056539727848</v>
      </c>
      <c r="AN51" s="68">
        <v>4.5421432516928721</v>
      </c>
      <c r="AO51" s="68">
        <v>3.72662661982437</v>
      </c>
      <c r="AP51" s="68">
        <v>5.4663415436447087</v>
      </c>
      <c r="AQ51" s="68">
        <v>4.7127616160000008</v>
      </c>
      <c r="AR51" s="68">
        <v>5.7096593070000035</v>
      </c>
      <c r="AS51" s="68">
        <v>4.890383650105095</v>
      </c>
      <c r="AT51" s="68">
        <v>3.2776018213840867</v>
      </c>
      <c r="AU51" s="68">
        <v>2.6105953868124621</v>
      </c>
      <c r="AV51" s="68">
        <v>3.1831724699999997</v>
      </c>
      <c r="AW51" s="68">
        <v>2.8273721041533681</v>
      </c>
      <c r="AX51" s="68">
        <v>2.2723065620000003</v>
      </c>
      <c r="AY51" s="68">
        <v>2.5413218572789069</v>
      </c>
      <c r="AZ51" s="68">
        <v>2.6170772810000003</v>
      </c>
      <c r="BA51" s="68">
        <v>3.0847975750000001</v>
      </c>
      <c r="BB51" s="68">
        <v>3.1149345489999991</v>
      </c>
      <c r="BC51" s="68">
        <v>2.4991299589999989</v>
      </c>
      <c r="BD51" s="68">
        <v>2.9906236299999995</v>
      </c>
      <c r="BE51" s="68">
        <v>2.8698169969999996</v>
      </c>
      <c r="BF51" s="68">
        <v>2.8257197547541937</v>
      </c>
      <c r="BG51" s="69">
        <v>3.2305340100891002</v>
      </c>
      <c r="BH51" s="132"/>
    </row>
    <row r="52" spans="2:60" ht="11.25" customHeight="1">
      <c r="B52" s="118" t="s">
        <v>95</v>
      </c>
      <c r="O52" s="107" t="s">
        <v>109</v>
      </c>
      <c r="P52" s="76">
        <v>3.8481826339999996</v>
      </c>
      <c r="Q52" s="77">
        <v>3.371269716</v>
      </c>
      <c r="R52" s="77">
        <v>3.5778499939999997</v>
      </c>
      <c r="S52" s="77">
        <v>2.9227603429999998</v>
      </c>
      <c r="T52" s="77">
        <v>4.2072349390000001</v>
      </c>
      <c r="U52" s="77">
        <v>2.8146107090000005</v>
      </c>
      <c r="V52" s="77">
        <v>3.5806877379999995</v>
      </c>
      <c r="W52" s="77">
        <v>2.0913586930000001</v>
      </c>
      <c r="X52" s="77">
        <v>2.885779544</v>
      </c>
      <c r="Y52" s="77">
        <v>4.0650935580000001</v>
      </c>
      <c r="Z52" s="77">
        <v>3.6504844199999997</v>
      </c>
      <c r="AA52" s="77">
        <v>3.7088560127416694</v>
      </c>
      <c r="AB52" s="77">
        <v>7.0049719790000005</v>
      </c>
      <c r="AC52" s="77">
        <v>6.9775571490000017</v>
      </c>
      <c r="AD52" s="77">
        <v>9.0862031260000009</v>
      </c>
      <c r="AE52" s="77">
        <v>21.226142378999995</v>
      </c>
      <c r="AF52" s="77">
        <v>7.7758108659999987</v>
      </c>
      <c r="AG52" s="77">
        <v>9.1471190603942478</v>
      </c>
      <c r="AH52" s="77">
        <v>8.2870920963060808</v>
      </c>
      <c r="AI52" s="77">
        <v>8.7708950446214242</v>
      </c>
      <c r="AJ52" s="77">
        <v>10.576165056999999</v>
      </c>
      <c r="AK52" s="77">
        <v>10.916076850000003</v>
      </c>
      <c r="AL52" s="77">
        <v>11.519142824999998</v>
      </c>
      <c r="AM52" s="77">
        <v>11.148183010999995</v>
      </c>
      <c r="AN52" s="77">
        <v>24.790713287971549</v>
      </c>
      <c r="AO52" s="77">
        <v>30.621536271008882</v>
      </c>
      <c r="AP52" s="77">
        <v>31.212091030378758</v>
      </c>
      <c r="AQ52" s="77">
        <v>34.079890726651428</v>
      </c>
      <c r="AR52" s="77">
        <v>22.576316345005154</v>
      </c>
      <c r="AS52" s="77">
        <v>20.889562205000001</v>
      </c>
      <c r="AT52" s="77">
        <v>9.0714534457090696</v>
      </c>
      <c r="AU52" s="77">
        <v>8.0394913776497727</v>
      </c>
      <c r="AV52" s="77">
        <v>16.747826244999999</v>
      </c>
      <c r="AW52" s="77">
        <v>9.2238621880000036</v>
      </c>
      <c r="AX52" s="77">
        <v>10.05954700538601</v>
      </c>
      <c r="AY52" s="77">
        <v>12.737009486</v>
      </c>
      <c r="AZ52" s="77">
        <v>8.8797003240000016</v>
      </c>
      <c r="BA52" s="77">
        <v>13.789315729476426</v>
      </c>
      <c r="BB52" s="77">
        <v>10.835492016</v>
      </c>
      <c r="BC52" s="77">
        <v>24.300236798000004</v>
      </c>
      <c r="BD52" s="77">
        <v>16.543852614999999</v>
      </c>
      <c r="BE52" s="77">
        <v>16.217023444612906</v>
      </c>
      <c r="BF52" s="77">
        <v>26.892510095848642</v>
      </c>
      <c r="BG52" s="78">
        <v>35.706501923000005</v>
      </c>
      <c r="BH52" s="132"/>
    </row>
    <row r="53" spans="2:60" ht="11.25" customHeight="1">
      <c r="O53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6689-F23A-4BB4-96BE-51F6E2167F6C}">
  <sheetPr>
    <tabColor theme="4"/>
  </sheetPr>
  <dimension ref="B6:AZ50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8" width="5.5" style="114"/>
    <col min="19" max="20" width="5.5" style="114" customWidth="1"/>
    <col min="21" max="16384" width="5.5" style="114"/>
  </cols>
  <sheetData>
    <row r="6" spans="2:19" ht="15.5">
      <c r="C6" s="115" t="s">
        <v>154</v>
      </c>
      <c r="S6" s="130"/>
    </row>
    <row r="7" spans="2:19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</row>
    <row r="8" spans="2:19" ht="11.25" customHeight="1">
      <c r="B8" s="107" t="s">
        <v>83</v>
      </c>
      <c r="C8" s="20">
        <v>24.336232867971091</v>
      </c>
      <c r="D8" s="21">
        <v>21.529388096409882</v>
      </c>
      <c r="E8" s="21">
        <v>22.31848246747823</v>
      </c>
      <c r="F8" s="21">
        <v>30.578699595495994</v>
      </c>
      <c r="G8" s="21">
        <v>39.079429014327609</v>
      </c>
      <c r="H8" s="21">
        <v>46.146537483321836</v>
      </c>
      <c r="I8" s="21">
        <v>90.646391030419707</v>
      </c>
      <c r="J8" s="21">
        <v>45.023935714331053</v>
      </c>
      <c r="K8" s="21">
        <v>35.74273401876215</v>
      </c>
      <c r="L8" s="21">
        <v>56.307137958230349</v>
      </c>
      <c r="M8" s="52">
        <v>130.1304681415522</v>
      </c>
    </row>
    <row r="9" spans="2:19" ht="11.25" customHeight="1">
      <c r="B9" s="107" t="s">
        <v>84</v>
      </c>
      <c r="C9" s="24">
        <v>527</v>
      </c>
      <c r="D9" s="25">
        <v>506</v>
      </c>
      <c r="E9" s="25">
        <v>525</v>
      </c>
      <c r="F9" s="25">
        <v>622</v>
      </c>
      <c r="G9" s="25">
        <v>661</v>
      </c>
      <c r="H9" s="25">
        <v>761</v>
      </c>
      <c r="I9" s="25">
        <v>942</v>
      </c>
      <c r="J9" s="25">
        <v>792</v>
      </c>
      <c r="K9" s="25">
        <v>710</v>
      </c>
      <c r="L9" s="25">
        <v>781</v>
      </c>
      <c r="M9" s="26">
        <v>905</v>
      </c>
    </row>
    <row r="10" spans="2:19" ht="11.25" customHeight="1">
      <c r="B10" s="107" t="s">
        <v>85</v>
      </c>
      <c r="C10" s="27"/>
      <c r="D10" s="28"/>
      <c r="E10" s="28"/>
      <c r="F10" s="28"/>
      <c r="G10" s="28"/>
      <c r="H10" s="28"/>
      <c r="I10" s="28"/>
      <c r="J10" s="28"/>
      <c r="K10" s="28"/>
      <c r="L10" s="28"/>
      <c r="M10" s="34">
        <v>29</v>
      </c>
    </row>
    <row r="11" spans="2:19" ht="11.25" customHeight="1">
      <c r="B11" s="107" t="s">
        <v>86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2">
        <v>934</v>
      </c>
    </row>
    <row r="12" spans="2:19" ht="11.25" customHeight="1">
      <c r="B12" s="118" t="s">
        <v>95</v>
      </c>
    </row>
    <row r="44" spans="2:52" ht="11.25" customHeight="1">
      <c r="C44" s="131" t="s">
        <v>155</v>
      </c>
      <c r="AY44" s="586"/>
      <c r="AZ44" s="586"/>
    </row>
    <row r="45" spans="2:52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2:52" ht="11.25" customHeight="1">
      <c r="C46" s="618" t="s">
        <v>97</v>
      </c>
      <c r="D46" s="619" t="s">
        <v>98</v>
      </c>
      <c r="E46" s="619" t="s">
        <v>99</v>
      </c>
      <c r="F46" s="619" t="s">
        <v>100</v>
      </c>
      <c r="G46" s="619" t="s">
        <v>97</v>
      </c>
      <c r="H46" s="619" t="s">
        <v>98</v>
      </c>
      <c r="I46" s="619" t="s">
        <v>99</v>
      </c>
      <c r="J46" s="619" t="s">
        <v>100</v>
      </c>
      <c r="K46" s="619" t="s">
        <v>97</v>
      </c>
      <c r="L46" s="619" t="s">
        <v>98</v>
      </c>
      <c r="M46" s="619" t="s">
        <v>99</v>
      </c>
      <c r="N46" s="619" t="s">
        <v>100</v>
      </c>
      <c r="O46" s="619" t="s">
        <v>97</v>
      </c>
      <c r="P46" s="619" t="s">
        <v>98</v>
      </c>
      <c r="Q46" s="619" t="s">
        <v>99</v>
      </c>
      <c r="R46" s="619" t="s">
        <v>100</v>
      </c>
      <c r="S46" s="619" t="s">
        <v>97</v>
      </c>
      <c r="T46" s="619" t="s">
        <v>98</v>
      </c>
      <c r="U46" s="619" t="s">
        <v>99</v>
      </c>
      <c r="V46" s="619" t="s">
        <v>100</v>
      </c>
      <c r="W46" s="619" t="s">
        <v>97</v>
      </c>
      <c r="X46" s="619" t="s">
        <v>98</v>
      </c>
      <c r="Y46" s="619" t="s">
        <v>99</v>
      </c>
      <c r="Z46" s="619" t="s">
        <v>100</v>
      </c>
      <c r="AA46" s="619" t="s">
        <v>97</v>
      </c>
      <c r="AB46" s="619" t="s">
        <v>98</v>
      </c>
      <c r="AC46" s="619" t="s">
        <v>99</v>
      </c>
      <c r="AD46" s="619" t="s">
        <v>100</v>
      </c>
      <c r="AE46" s="619" t="s">
        <v>97</v>
      </c>
      <c r="AF46" s="619" t="s">
        <v>98</v>
      </c>
      <c r="AG46" s="619" t="s">
        <v>99</v>
      </c>
      <c r="AH46" s="619" t="s">
        <v>100</v>
      </c>
      <c r="AI46" s="619" t="s">
        <v>97</v>
      </c>
      <c r="AJ46" s="619" t="s">
        <v>98</v>
      </c>
      <c r="AK46" s="619" t="s">
        <v>99</v>
      </c>
      <c r="AL46" s="619" t="s">
        <v>100</v>
      </c>
      <c r="AM46" s="619" t="s">
        <v>97</v>
      </c>
      <c r="AN46" s="619" t="s">
        <v>98</v>
      </c>
      <c r="AO46" s="619" t="s">
        <v>99</v>
      </c>
      <c r="AP46" s="619" t="s">
        <v>100</v>
      </c>
      <c r="AQ46" s="619" t="s">
        <v>97</v>
      </c>
      <c r="AR46" s="621" t="s">
        <v>98</v>
      </c>
      <c r="AS46" s="619" t="s">
        <v>99</v>
      </c>
      <c r="AT46" s="119" t="s">
        <v>100</v>
      </c>
    </row>
    <row r="47" spans="2:52" ht="11.25" customHeight="1">
      <c r="B47" s="107" t="s">
        <v>83</v>
      </c>
      <c r="C47" s="56">
        <v>6.8148443754832373</v>
      </c>
      <c r="D47" s="57">
        <v>4.6121420690000026</v>
      </c>
      <c r="E47" s="57">
        <v>6.9227160464202324</v>
      </c>
      <c r="F47" s="57">
        <v>5.9865303770676066</v>
      </c>
      <c r="G47" s="57">
        <v>4.1851926162715758</v>
      </c>
      <c r="H47" s="57">
        <v>10.158850687857013</v>
      </c>
      <c r="I47" s="57">
        <v>3.8133535132812821</v>
      </c>
      <c r="J47" s="57">
        <v>3.3719912789999995</v>
      </c>
      <c r="K47" s="57">
        <v>3.4599924557941475</v>
      </c>
      <c r="L47" s="57">
        <v>5.2193806276421801</v>
      </c>
      <c r="M47" s="57">
        <v>9.7696720310418907</v>
      </c>
      <c r="N47" s="57">
        <v>3.8694373530000004</v>
      </c>
      <c r="O47" s="57">
        <v>6.0990809092503362</v>
      </c>
      <c r="P47" s="57">
        <v>5.5484559499999984</v>
      </c>
      <c r="Q47" s="57">
        <v>8.7118449772823645</v>
      </c>
      <c r="R47" s="57">
        <v>10.219317758963308</v>
      </c>
      <c r="S47" s="57">
        <v>12.764375471582124</v>
      </c>
      <c r="T47" s="57">
        <v>9.786495651000001</v>
      </c>
      <c r="U47" s="57">
        <v>8.8779647490773677</v>
      </c>
      <c r="V47" s="57">
        <v>7.6505931426680958</v>
      </c>
      <c r="W47" s="57">
        <v>8.0404246329999971</v>
      </c>
      <c r="X47" s="57">
        <v>9.5831745606865884</v>
      </c>
      <c r="Y47" s="57">
        <v>16.326633883581671</v>
      </c>
      <c r="Z47" s="57">
        <v>12.196304406053621</v>
      </c>
      <c r="AA47" s="57">
        <v>23.559916233214487</v>
      </c>
      <c r="AB47" s="57">
        <v>21.320643856080757</v>
      </c>
      <c r="AC47" s="57">
        <v>22.607617269175289</v>
      </c>
      <c r="AD47" s="57">
        <v>23.158213671949202</v>
      </c>
      <c r="AE47" s="57">
        <v>15.805546460119343</v>
      </c>
      <c r="AF47" s="57">
        <v>12.794609622604668</v>
      </c>
      <c r="AG47" s="57">
        <v>7.7544895379921339</v>
      </c>
      <c r="AH47" s="57">
        <v>8.6692900936149293</v>
      </c>
      <c r="AI47" s="57">
        <v>15.441012456299257</v>
      </c>
      <c r="AJ47" s="57">
        <v>5.4598061402689479</v>
      </c>
      <c r="AK47" s="57">
        <v>6.3321818863124317</v>
      </c>
      <c r="AL47" s="57">
        <v>8.5097335358815176</v>
      </c>
      <c r="AM47" s="57">
        <v>6.7276153315448193</v>
      </c>
      <c r="AN47" s="57">
        <v>7.6297648385575849</v>
      </c>
      <c r="AO47" s="57">
        <v>8.8410280259776801</v>
      </c>
      <c r="AP47" s="57">
        <v>33.108729762150269</v>
      </c>
      <c r="AQ47" s="57">
        <v>52.235017016031364</v>
      </c>
      <c r="AR47" s="57">
        <v>32.835994049358987</v>
      </c>
      <c r="AS47" s="57">
        <v>26.368152152148493</v>
      </c>
      <c r="AT47" s="99">
        <v>18.691304924013416</v>
      </c>
    </row>
    <row r="48" spans="2:52" ht="11.25" customHeight="1">
      <c r="B48" s="107" t="s">
        <v>84</v>
      </c>
      <c r="C48" s="24">
        <v>152</v>
      </c>
      <c r="D48" s="25">
        <v>118</v>
      </c>
      <c r="E48" s="25">
        <v>134</v>
      </c>
      <c r="F48" s="25">
        <v>123</v>
      </c>
      <c r="G48" s="25">
        <v>144</v>
      </c>
      <c r="H48" s="25">
        <v>112</v>
      </c>
      <c r="I48" s="25">
        <v>117</v>
      </c>
      <c r="J48" s="25">
        <v>133</v>
      </c>
      <c r="K48" s="25">
        <v>140</v>
      </c>
      <c r="L48" s="25">
        <v>145</v>
      </c>
      <c r="M48" s="25">
        <v>115</v>
      </c>
      <c r="N48" s="25">
        <v>125</v>
      </c>
      <c r="O48" s="25">
        <v>149</v>
      </c>
      <c r="P48" s="25">
        <v>156</v>
      </c>
      <c r="Q48" s="25">
        <v>159</v>
      </c>
      <c r="R48" s="25">
        <v>158</v>
      </c>
      <c r="S48" s="25">
        <v>169</v>
      </c>
      <c r="T48" s="25">
        <v>180</v>
      </c>
      <c r="U48" s="25">
        <v>171</v>
      </c>
      <c r="V48" s="25">
        <v>141</v>
      </c>
      <c r="W48" s="25">
        <v>205</v>
      </c>
      <c r="X48" s="25">
        <v>171</v>
      </c>
      <c r="Y48" s="25">
        <v>193</v>
      </c>
      <c r="Z48" s="25">
        <v>192</v>
      </c>
      <c r="AA48" s="25">
        <v>233</v>
      </c>
      <c r="AB48" s="25">
        <v>255</v>
      </c>
      <c r="AC48" s="25">
        <v>231</v>
      </c>
      <c r="AD48" s="25">
        <v>223</v>
      </c>
      <c r="AE48" s="25">
        <v>242</v>
      </c>
      <c r="AF48" s="25">
        <v>190</v>
      </c>
      <c r="AG48" s="25">
        <v>165</v>
      </c>
      <c r="AH48" s="25">
        <v>195</v>
      </c>
      <c r="AI48" s="25">
        <v>209</v>
      </c>
      <c r="AJ48" s="25">
        <v>181</v>
      </c>
      <c r="AK48" s="25">
        <v>158</v>
      </c>
      <c r="AL48" s="25">
        <v>162</v>
      </c>
      <c r="AM48" s="25">
        <v>199</v>
      </c>
      <c r="AN48" s="25">
        <v>197</v>
      </c>
      <c r="AO48" s="25">
        <v>198</v>
      </c>
      <c r="AP48" s="25">
        <v>187</v>
      </c>
      <c r="AQ48" s="25">
        <v>262</v>
      </c>
      <c r="AR48" s="25">
        <v>228</v>
      </c>
      <c r="AS48" s="25">
        <v>227</v>
      </c>
      <c r="AT48" s="26">
        <v>188</v>
      </c>
    </row>
    <row r="49" spans="2:46" ht="11.25" customHeight="1">
      <c r="B49" s="107" t="s">
        <v>85</v>
      </c>
      <c r="C49" s="120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2"/>
      <c r="AI49" s="122"/>
      <c r="AJ49" s="122"/>
      <c r="AK49" s="122"/>
      <c r="AL49" s="122"/>
      <c r="AM49" s="122"/>
      <c r="AN49" s="122"/>
      <c r="AO49" s="122"/>
      <c r="AP49" s="122"/>
      <c r="AQ49" s="122">
        <v>1</v>
      </c>
      <c r="AR49" s="122">
        <v>0</v>
      </c>
      <c r="AS49" s="122">
        <v>0</v>
      </c>
      <c r="AT49" s="123">
        <v>28</v>
      </c>
    </row>
    <row r="50" spans="2:46" ht="11.25" customHeight="1">
      <c r="B50" s="118" t="s">
        <v>95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84B55-6845-4F2F-88F1-8CA515B30F7A}">
  <sheetPr>
    <tabColor theme="4"/>
  </sheetPr>
  <dimension ref="B6:BM53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.75" style="114" customWidth="1"/>
    <col min="16" max="16384" width="5.5" style="114"/>
  </cols>
  <sheetData>
    <row r="6" spans="2:65" ht="15.5">
      <c r="C6" s="115" t="s">
        <v>156</v>
      </c>
      <c r="P6" s="115" t="s">
        <v>157</v>
      </c>
      <c r="BL6" s="586"/>
      <c r="BM6" s="586"/>
    </row>
    <row r="7" spans="2:65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65" ht="11.25" customHeight="1">
      <c r="B8" s="107" t="s">
        <v>104</v>
      </c>
      <c r="C8" s="53">
        <v>41</v>
      </c>
      <c r="D8" s="54">
        <v>56</v>
      </c>
      <c r="E8" s="54">
        <v>47</v>
      </c>
      <c r="F8" s="54">
        <v>54</v>
      </c>
      <c r="G8" s="54">
        <v>63</v>
      </c>
      <c r="H8" s="54">
        <v>60</v>
      </c>
      <c r="I8" s="54">
        <v>55</v>
      </c>
      <c r="J8" s="54">
        <v>60</v>
      </c>
      <c r="K8" s="54">
        <v>60</v>
      </c>
      <c r="L8" s="54">
        <v>73</v>
      </c>
      <c r="M8" s="55">
        <v>69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65" ht="11.25" customHeight="1">
      <c r="B9" s="107" t="s">
        <v>105</v>
      </c>
      <c r="C9" s="24">
        <v>101</v>
      </c>
      <c r="D9" s="25">
        <v>107</v>
      </c>
      <c r="E9" s="25">
        <v>99</v>
      </c>
      <c r="F9" s="25">
        <v>86</v>
      </c>
      <c r="G9" s="25">
        <v>111</v>
      </c>
      <c r="H9" s="25">
        <v>119</v>
      </c>
      <c r="I9" s="25">
        <v>105</v>
      </c>
      <c r="J9" s="25">
        <v>108</v>
      </c>
      <c r="K9" s="25">
        <v>120</v>
      </c>
      <c r="L9" s="25">
        <v>130</v>
      </c>
      <c r="M9" s="26">
        <v>135</v>
      </c>
      <c r="O9" s="107" t="s">
        <v>104</v>
      </c>
      <c r="P9" s="53">
        <v>5</v>
      </c>
      <c r="Q9" s="54">
        <v>12</v>
      </c>
      <c r="R9" s="54">
        <v>9</v>
      </c>
      <c r="S9" s="54">
        <v>15</v>
      </c>
      <c r="T9" s="54">
        <v>20</v>
      </c>
      <c r="U9" s="54">
        <v>13</v>
      </c>
      <c r="V9" s="54">
        <v>10</v>
      </c>
      <c r="W9" s="54">
        <v>13</v>
      </c>
      <c r="X9" s="54">
        <v>8</v>
      </c>
      <c r="Y9" s="54">
        <v>18</v>
      </c>
      <c r="Z9" s="54">
        <v>6</v>
      </c>
      <c r="AA9" s="54">
        <v>15</v>
      </c>
      <c r="AB9" s="54">
        <v>11</v>
      </c>
      <c r="AC9" s="54">
        <v>15</v>
      </c>
      <c r="AD9" s="54">
        <v>16</v>
      </c>
      <c r="AE9" s="54">
        <v>12</v>
      </c>
      <c r="AF9" s="54">
        <v>14</v>
      </c>
      <c r="AG9" s="54">
        <v>21</v>
      </c>
      <c r="AH9" s="54">
        <v>14</v>
      </c>
      <c r="AI9" s="54">
        <v>14</v>
      </c>
      <c r="AJ9" s="54">
        <v>16</v>
      </c>
      <c r="AK9" s="54">
        <v>16</v>
      </c>
      <c r="AL9" s="54">
        <v>13</v>
      </c>
      <c r="AM9" s="54">
        <v>15</v>
      </c>
      <c r="AN9" s="54">
        <v>13</v>
      </c>
      <c r="AO9" s="54">
        <v>13</v>
      </c>
      <c r="AP9" s="54">
        <v>18</v>
      </c>
      <c r="AQ9" s="54">
        <v>11</v>
      </c>
      <c r="AR9" s="54">
        <v>20</v>
      </c>
      <c r="AS9" s="54">
        <v>15</v>
      </c>
      <c r="AT9" s="54">
        <v>12</v>
      </c>
      <c r="AU9" s="54">
        <v>13</v>
      </c>
      <c r="AV9" s="54">
        <v>12</v>
      </c>
      <c r="AW9" s="54">
        <v>24</v>
      </c>
      <c r="AX9" s="54">
        <v>9</v>
      </c>
      <c r="AY9" s="54">
        <v>15</v>
      </c>
      <c r="AZ9" s="54">
        <v>17</v>
      </c>
      <c r="BA9" s="54">
        <v>22</v>
      </c>
      <c r="BB9" s="54">
        <v>13</v>
      </c>
      <c r="BC9" s="54">
        <v>21</v>
      </c>
      <c r="BD9" s="54">
        <v>18</v>
      </c>
      <c r="BE9" s="54">
        <v>15</v>
      </c>
      <c r="BF9" s="54">
        <v>21</v>
      </c>
      <c r="BG9" s="55">
        <v>15</v>
      </c>
    </row>
    <row r="10" spans="2:65" ht="11.25" customHeight="1">
      <c r="B10" s="107" t="s">
        <v>106</v>
      </c>
      <c r="C10" s="53">
        <v>53</v>
      </c>
      <c r="D10" s="54">
        <v>64</v>
      </c>
      <c r="E10" s="54">
        <v>60</v>
      </c>
      <c r="F10" s="54">
        <v>81</v>
      </c>
      <c r="G10" s="54">
        <v>70</v>
      </c>
      <c r="H10" s="54">
        <v>80</v>
      </c>
      <c r="I10" s="54">
        <v>71</v>
      </c>
      <c r="J10" s="54">
        <v>82</v>
      </c>
      <c r="K10" s="54">
        <v>66</v>
      </c>
      <c r="L10" s="54">
        <v>73</v>
      </c>
      <c r="M10" s="55">
        <v>78</v>
      </c>
      <c r="O10" s="107" t="s">
        <v>105</v>
      </c>
      <c r="P10" s="24">
        <v>26</v>
      </c>
      <c r="Q10" s="25">
        <v>23</v>
      </c>
      <c r="R10" s="25">
        <v>30</v>
      </c>
      <c r="S10" s="25">
        <v>22</v>
      </c>
      <c r="T10" s="25">
        <v>39</v>
      </c>
      <c r="U10" s="25">
        <v>21</v>
      </c>
      <c r="V10" s="25">
        <v>26</v>
      </c>
      <c r="W10" s="25">
        <v>21</v>
      </c>
      <c r="X10" s="25">
        <v>33</v>
      </c>
      <c r="Y10" s="25">
        <v>28</v>
      </c>
      <c r="Z10" s="25">
        <v>16</v>
      </c>
      <c r="AA10" s="25">
        <v>22</v>
      </c>
      <c r="AB10" s="25">
        <v>29</v>
      </c>
      <c r="AC10" s="25">
        <v>17</v>
      </c>
      <c r="AD10" s="25">
        <v>20</v>
      </c>
      <c r="AE10" s="25">
        <v>20</v>
      </c>
      <c r="AF10" s="25">
        <v>27</v>
      </c>
      <c r="AG10" s="25">
        <v>28</v>
      </c>
      <c r="AH10" s="25">
        <v>31</v>
      </c>
      <c r="AI10" s="25">
        <v>25</v>
      </c>
      <c r="AJ10" s="25">
        <v>40</v>
      </c>
      <c r="AK10" s="25">
        <v>29</v>
      </c>
      <c r="AL10" s="25">
        <v>22</v>
      </c>
      <c r="AM10" s="25">
        <v>28</v>
      </c>
      <c r="AN10" s="25">
        <v>29</v>
      </c>
      <c r="AO10" s="25">
        <v>28</v>
      </c>
      <c r="AP10" s="25">
        <v>23</v>
      </c>
      <c r="AQ10" s="25">
        <v>25</v>
      </c>
      <c r="AR10" s="25">
        <v>22</v>
      </c>
      <c r="AS10" s="25">
        <v>31</v>
      </c>
      <c r="AT10" s="25">
        <v>20</v>
      </c>
      <c r="AU10" s="25">
        <v>35</v>
      </c>
      <c r="AV10" s="25">
        <v>32</v>
      </c>
      <c r="AW10" s="25">
        <v>30</v>
      </c>
      <c r="AX10" s="25">
        <v>27</v>
      </c>
      <c r="AY10" s="25">
        <v>31</v>
      </c>
      <c r="AZ10" s="25">
        <v>33</v>
      </c>
      <c r="BA10" s="25">
        <v>37</v>
      </c>
      <c r="BB10" s="25">
        <v>25</v>
      </c>
      <c r="BC10" s="25">
        <v>35</v>
      </c>
      <c r="BD10" s="25">
        <v>35</v>
      </c>
      <c r="BE10" s="25">
        <v>41</v>
      </c>
      <c r="BF10" s="25">
        <v>33</v>
      </c>
      <c r="BG10" s="26">
        <v>26</v>
      </c>
    </row>
    <row r="11" spans="2:65" ht="11.25" customHeight="1">
      <c r="B11" s="107" t="s">
        <v>107</v>
      </c>
      <c r="C11" s="24">
        <v>121</v>
      </c>
      <c r="D11" s="25">
        <v>98</v>
      </c>
      <c r="E11" s="25">
        <v>111</v>
      </c>
      <c r="F11" s="25">
        <v>118</v>
      </c>
      <c r="G11" s="25">
        <v>125</v>
      </c>
      <c r="H11" s="25">
        <v>122</v>
      </c>
      <c r="I11" s="25">
        <v>125</v>
      </c>
      <c r="J11" s="25">
        <v>101</v>
      </c>
      <c r="K11" s="25">
        <v>110</v>
      </c>
      <c r="L11" s="25">
        <v>94</v>
      </c>
      <c r="M11" s="26">
        <v>103</v>
      </c>
      <c r="O11" s="107" t="s">
        <v>106</v>
      </c>
      <c r="P11" s="53">
        <v>17</v>
      </c>
      <c r="Q11" s="54">
        <v>7</v>
      </c>
      <c r="R11" s="54">
        <v>11</v>
      </c>
      <c r="S11" s="54">
        <v>18</v>
      </c>
      <c r="T11" s="54">
        <v>21</v>
      </c>
      <c r="U11" s="54">
        <v>14</v>
      </c>
      <c r="V11" s="54">
        <v>8</v>
      </c>
      <c r="W11" s="54">
        <v>21</v>
      </c>
      <c r="X11" s="54">
        <v>21</v>
      </c>
      <c r="Y11" s="54">
        <v>7</v>
      </c>
      <c r="Z11" s="54">
        <v>15</v>
      </c>
      <c r="AA11" s="54">
        <v>17</v>
      </c>
      <c r="AB11" s="54">
        <v>21</v>
      </c>
      <c r="AC11" s="54">
        <v>22</v>
      </c>
      <c r="AD11" s="54">
        <v>19</v>
      </c>
      <c r="AE11" s="54">
        <v>19</v>
      </c>
      <c r="AF11" s="54">
        <v>17</v>
      </c>
      <c r="AG11" s="54">
        <v>17</v>
      </c>
      <c r="AH11" s="54">
        <v>21</v>
      </c>
      <c r="AI11" s="54">
        <v>15</v>
      </c>
      <c r="AJ11" s="54">
        <v>21</v>
      </c>
      <c r="AK11" s="54">
        <v>22</v>
      </c>
      <c r="AL11" s="54">
        <v>24</v>
      </c>
      <c r="AM11" s="54">
        <v>13</v>
      </c>
      <c r="AN11" s="54">
        <v>13</v>
      </c>
      <c r="AO11" s="54">
        <v>18</v>
      </c>
      <c r="AP11" s="54">
        <v>17</v>
      </c>
      <c r="AQ11" s="54">
        <v>23</v>
      </c>
      <c r="AR11" s="54">
        <v>22</v>
      </c>
      <c r="AS11" s="54">
        <v>18</v>
      </c>
      <c r="AT11" s="54">
        <v>18</v>
      </c>
      <c r="AU11" s="54">
        <v>24</v>
      </c>
      <c r="AV11" s="54">
        <v>22</v>
      </c>
      <c r="AW11" s="54">
        <v>20</v>
      </c>
      <c r="AX11" s="54">
        <v>11</v>
      </c>
      <c r="AY11" s="54">
        <v>13</v>
      </c>
      <c r="AZ11" s="54">
        <v>23</v>
      </c>
      <c r="BA11" s="54">
        <v>17</v>
      </c>
      <c r="BB11" s="54">
        <v>20</v>
      </c>
      <c r="BC11" s="54">
        <v>13</v>
      </c>
      <c r="BD11" s="54">
        <v>19</v>
      </c>
      <c r="BE11" s="54">
        <v>21</v>
      </c>
      <c r="BF11" s="54">
        <v>22</v>
      </c>
      <c r="BG11" s="55">
        <v>16</v>
      </c>
    </row>
    <row r="12" spans="2:65" ht="11.25" customHeight="1">
      <c r="B12" s="107" t="s">
        <v>151</v>
      </c>
      <c r="C12" s="53">
        <v>85</v>
      </c>
      <c r="D12" s="54">
        <v>85</v>
      </c>
      <c r="E12" s="54">
        <v>76</v>
      </c>
      <c r="F12" s="54">
        <v>94</v>
      </c>
      <c r="G12" s="54">
        <v>75</v>
      </c>
      <c r="H12" s="54">
        <v>88</v>
      </c>
      <c r="I12" s="54">
        <v>118</v>
      </c>
      <c r="J12" s="54">
        <v>96</v>
      </c>
      <c r="K12" s="54">
        <v>84</v>
      </c>
      <c r="L12" s="54">
        <v>70</v>
      </c>
      <c r="M12" s="55">
        <v>87</v>
      </c>
      <c r="O12" s="107" t="s">
        <v>107</v>
      </c>
      <c r="P12" s="24">
        <v>50</v>
      </c>
      <c r="Q12" s="25">
        <v>23</v>
      </c>
      <c r="R12" s="25">
        <v>26</v>
      </c>
      <c r="S12" s="25">
        <v>22</v>
      </c>
      <c r="T12" s="25">
        <v>16</v>
      </c>
      <c r="U12" s="25">
        <v>22</v>
      </c>
      <c r="V12" s="25">
        <v>29</v>
      </c>
      <c r="W12" s="25">
        <v>31</v>
      </c>
      <c r="X12" s="25">
        <v>26</v>
      </c>
      <c r="Y12" s="25">
        <v>33</v>
      </c>
      <c r="Z12" s="25">
        <v>22</v>
      </c>
      <c r="AA12" s="25">
        <v>30</v>
      </c>
      <c r="AB12" s="25">
        <v>32</v>
      </c>
      <c r="AC12" s="25">
        <v>27</v>
      </c>
      <c r="AD12" s="25">
        <v>29</v>
      </c>
      <c r="AE12" s="25">
        <v>30</v>
      </c>
      <c r="AF12" s="25">
        <v>31</v>
      </c>
      <c r="AG12" s="25">
        <v>34</v>
      </c>
      <c r="AH12" s="25">
        <v>34</v>
      </c>
      <c r="AI12" s="25">
        <v>26</v>
      </c>
      <c r="AJ12" s="25">
        <v>39</v>
      </c>
      <c r="AK12" s="25">
        <v>22</v>
      </c>
      <c r="AL12" s="25">
        <v>28</v>
      </c>
      <c r="AM12" s="25">
        <v>33</v>
      </c>
      <c r="AN12" s="25">
        <v>30</v>
      </c>
      <c r="AO12" s="25">
        <v>35</v>
      </c>
      <c r="AP12" s="25">
        <v>38</v>
      </c>
      <c r="AQ12" s="25">
        <v>22</v>
      </c>
      <c r="AR12" s="25">
        <v>20</v>
      </c>
      <c r="AS12" s="25">
        <v>26</v>
      </c>
      <c r="AT12" s="25">
        <v>26</v>
      </c>
      <c r="AU12" s="25">
        <v>29</v>
      </c>
      <c r="AV12" s="25">
        <v>29</v>
      </c>
      <c r="AW12" s="25">
        <v>30</v>
      </c>
      <c r="AX12" s="25">
        <v>30</v>
      </c>
      <c r="AY12" s="25">
        <v>21</v>
      </c>
      <c r="AZ12" s="25">
        <v>14</v>
      </c>
      <c r="BA12" s="25">
        <v>29</v>
      </c>
      <c r="BB12" s="25">
        <v>28</v>
      </c>
      <c r="BC12" s="25">
        <v>23</v>
      </c>
      <c r="BD12" s="25">
        <v>31</v>
      </c>
      <c r="BE12" s="25">
        <v>28</v>
      </c>
      <c r="BF12" s="25">
        <v>21</v>
      </c>
      <c r="BG12" s="26">
        <v>23</v>
      </c>
    </row>
    <row r="13" spans="2:65" ht="11.25" customHeight="1">
      <c r="B13" s="107" t="s">
        <v>109</v>
      </c>
      <c r="C13" s="24">
        <v>101</v>
      </c>
      <c r="D13" s="25">
        <v>61</v>
      </c>
      <c r="E13" s="25">
        <v>89</v>
      </c>
      <c r="F13" s="25">
        <v>145</v>
      </c>
      <c r="G13" s="25">
        <v>151</v>
      </c>
      <c r="H13" s="25">
        <v>218</v>
      </c>
      <c r="I13" s="25">
        <v>375</v>
      </c>
      <c r="J13" s="25">
        <v>220</v>
      </c>
      <c r="K13" s="25">
        <v>131</v>
      </c>
      <c r="L13" s="25">
        <v>159</v>
      </c>
      <c r="M13" s="26">
        <v>223</v>
      </c>
      <c r="O13" s="107" t="s">
        <v>151</v>
      </c>
      <c r="P13" s="53">
        <v>23</v>
      </c>
      <c r="Q13" s="54">
        <v>23</v>
      </c>
      <c r="R13" s="54">
        <v>23</v>
      </c>
      <c r="S13" s="54">
        <v>16</v>
      </c>
      <c r="T13" s="54">
        <v>18</v>
      </c>
      <c r="U13" s="54">
        <v>21</v>
      </c>
      <c r="V13" s="54">
        <v>18</v>
      </c>
      <c r="W13" s="54">
        <v>28</v>
      </c>
      <c r="X13" s="54">
        <v>24</v>
      </c>
      <c r="Y13" s="54">
        <v>21</v>
      </c>
      <c r="Z13" s="54">
        <v>23</v>
      </c>
      <c r="AA13" s="54">
        <v>8</v>
      </c>
      <c r="AB13" s="54">
        <v>24</v>
      </c>
      <c r="AC13" s="54">
        <v>22</v>
      </c>
      <c r="AD13" s="54">
        <v>21</v>
      </c>
      <c r="AE13" s="54">
        <v>27</v>
      </c>
      <c r="AF13" s="54">
        <v>18</v>
      </c>
      <c r="AG13" s="54">
        <v>25</v>
      </c>
      <c r="AH13" s="54">
        <v>15</v>
      </c>
      <c r="AI13" s="54">
        <v>17</v>
      </c>
      <c r="AJ13" s="54">
        <v>29</v>
      </c>
      <c r="AK13" s="54">
        <v>19</v>
      </c>
      <c r="AL13" s="54">
        <v>18</v>
      </c>
      <c r="AM13" s="54">
        <v>22</v>
      </c>
      <c r="AN13" s="54">
        <v>29</v>
      </c>
      <c r="AO13" s="54">
        <v>30</v>
      </c>
      <c r="AP13" s="54">
        <v>28</v>
      </c>
      <c r="AQ13" s="54">
        <v>31</v>
      </c>
      <c r="AR13" s="54">
        <v>30</v>
      </c>
      <c r="AS13" s="54">
        <v>20</v>
      </c>
      <c r="AT13" s="54">
        <v>24</v>
      </c>
      <c r="AU13" s="54">
        <v>22</v>
      </c>
      <c r="AV13" s="54">
        <v>28</v>
      </c>
      <c r="AW13" s="54">
        <v>17</v>
      </c>
      <c r="AX13" s="54">
        <v>17</v>
      </c>
      <c r="AY13" s="54">
        <v>22</v>
      </c>
      <c r="AZ13" s="54">
        <v>16</v>
      </c>
      <c r="BA13" s="54">
        <v>20</v>
      </c>
      <c r="BB13" s="54">
        <v>16</v>
      </c>
      <c r="BC13" s="54">
        <v>18</v>
      </c>
      <c r="BD13" s="54">
        <v>35</v>
      </c>
      <c r="BE13" s="54">
        <v>17</v>
      </c>
      <c r="BF13" s="54">
        <v>19</v>
      </c>
      <c r="BG13" s="55">
        <v>16</v>
      </c>
    </row>
    <row r="14" spans="2:65" ht="11.25" customHeight="1">
      <c r="B14" s="107" t="s">
        <v>110</v>
      </c>
      <c r="C14" s="64">
        <v>25</v>
      </c>
      <c r="D14" s="65">
        <v>35</v>
      </c>
      <c r="E14" s="65">
        <v>43</v>
      </c>
      <c r="F14" s="65">
        <v>44</v>
      </c>
      <c r="G14" s="65">
        <v>66</v>
      </c>
      <c r="H14" s="65">
        <v>74</v>
      </c>
      <c r="I14" s="65">
        <v>93</v>
      </c>
      <c r="J14" s="65">
        <v>125</v>
      </c>
      <c r="K14" s="65">
        <v>139</v>
      </c>
      <c r="L14" s="65">
        <v>182</v>
      </c>
      <c r="M14" s="66">
        <v>210</v>
      </c>
      <c r="O14" s="107" t="s">
        <v>109</v>
      </c>
      <c r="P14" s="24">
        <v>27</v>
      </c>
      <c r="Q14" s="25">
        <v>24</v>
      </c>
      <c r="R14" s="25">
        <v>30</v>
      </c>
      <c r="S14" s="25">
        <v>20</v>
      </c>
      <c r="T14" s="25">
        <v>17</v>
      </c>
      <c r="U14" s="25">
        <v>16</v>
      </c>
      <c r="V14" s="25">
        <v>15</v>
      </c>
      <c r="W14" s="25">
        <v>13</v>
      </c>
      <c r="X14" s="25">
        <v>19</v>
      </c>
      <c r="Y14" s="25">
        <v>26</v>
      </c>
      <c r="Z14" s="25">
        <v>24</v>
      </c>
      <c r="AA14" s="25">
        <v>20</v>
      </c>
      <c r="AB14" s="25">
        <v>24</v>
      </c>
      <c r="AC14" s="25">
        <v>37</v>
      </c>
      <c r="AD14" s="25">
        <v>43</v>
      </c>
      <c r="AE14" s="25">
        <v>41</v>
      </c>
      <c r="AF14" s="25">
        <v>36</v>
      </c>
      <c r="AG14" s="25">
        <v>43</v>
      </c>
      <c r="AH14" s="25">
        <v>45</v>
      </c>
      <c r="AI14" s="25">
        <v>27</v>
      </c>
      <c r="AJ14" s="25">
        <v>33</v>
      </c>
      <c r="AK14" s="25">
        <v>48</v>
      </c>
      <c r="AL14" s="25">
        <v>72</v>
      </c>
      <c r="AM14" s="25">
        <v>65</v>
      </c>
      <c r="AN14" s="25">
        <v>87</v>
      </c>
      <c r="AO14" s="25">
        <v>107</v>
      </c>
      <c r="AP14" s="25">
        <v>86</v>
      </c>
      <c r="AQ14" s="25">
        <v>95</v>
      </c>
      <c r="AR14" s="25">
        <v>79</v>
      </c>
      <c r="AS14" s="25">
        <v>51</v>
      </c>
      <c r="AT14" s="25">
        <v>48</v>
      </c>
      <c r="AU14" s="25">
        <v>42</v>
      </c>
      <c r="AV14" s="25">
        <v>35</v>
      </c>
      <c r="AW14" s="25">
        <v>27</v>
      </c>
      <c r="AX14" s="25">
        <v>39</v>
      </c>
      <c r="AY14" s="25">
        <v>30</v>
      </c>
      <c r="AZ14" s="25">
        <v>43</v>
      </c>
      <c r="BA14" s="25">
        <v>29</v>
      </c>
      <c r="BB14" s="25">
        <v>44</v>
      </c>
      <c r="BC14" s="25">
        <v>43</v>
      </c>
      <c r="BD14" s="25">
        <v>50</v>
      </c>
      <c r="BE14" s="25">
        <v>61</v>
      </c>
      <c r="BF14" s="25">
        <v>58</v>
      </c>
      <c r="BG14" s="26">
        <v>54</v>
      </c>
    </row>
    <row r="15" spans="2:65" ht="11.25" customHeight="1">
      <c r="B15" s="118" t="s">
        <v>95</v>
      </c>
      <c r="N15" s="128"/>
      <c r="O15" s="107" t="s">
        <v>110</v>
      </c>
      <c r="P15" s="64">
        <v>4</v>
      </c>
      <c r="Q15" s="65">
        <v>6</v>
      </c>
      <c r="R15" s="65">
        <v>5</v>
      </c>
      <c r="S15" s="65">
        <v>10</v>
      </c>
      <c r="T15" s="65">
        <v>13</v>
      </c>
      <c r="U15" s="65">
        <v>5</v>
      </c>
      <c r="V15" s="65">
        <v>11</v>
      </c>
      <c r="W15" s="65">
        <v>6</v>
      </c>
      <c r="X15" s="65">
        <v>9</v>
      </c>
      <c r="Y15" s="65">
        <v>12</v>
      </c>
      <c r="Z15" s="65">
        <v>9</v>
      </c>
      <c r="AA15" s="65">
        <v>13</v>
      </c>
      <c r="AB15" s="65">
        <v>8</v>
      </c>
      <c r="AC15" s="65">
        <v>16</v>
      </c>
      <c r="AD15" s="65">
        <v>11</v>
      </c>
      <c r="AE15" s="65">
        <v>9</v>
      </c>
      <c r="AF15" s="65">
        <v>26</v>
      </c>
      <c r="AG15" s="65">
        <v>12</v>
      </c>
      <c r="AH15" s="65">
        <v>11</v>
      </c>
      <c r="AI15" s="65">
        <v>17</v>
      </c>
      <c r="AJ15" s="65">
        <v>27</v>
      </c>
      <c r="AK15" s="65">
        <v>15</v>
      </c>
      <c r="AL15" s="65">
        <v>16</v>
      </c>
      <c r="AM15" s="65">
        <v>16</v>
      </c>
      <c r="AN15" s="65">
        <v>32</v>
      </c>
      <c r="AO15" s="65">
        <v>24</v>
      </c>
      <c r="AP15" s="65">
        <v>21</v>
      </c>
      <c r="AQ15" s="65">
        <v>16</v>
      </c>
      <c r="AR15" s="65">
        <v>49</v>
      </c>
      <c r="AS15" s="65">
        <v>29</v>
      </c>
      <c r="AT15" s="65">
        <v>17</v>
      </c>
      <c r="AU15" s="65">
        <v>30</v>
      </c>
      <c r="AV15" s="65">
        <v>51</v>
      </c>
      <c r="AW15" s="65">
        <v>33</v>
      </c>
      <c r="AX15" s="65">
        <v>25</v>
      </c>
      <c r="AY15" s="65">
        <v>30</v>
      </c>
      <c r="AZ15" s="65">
        <v>53</v>
      </c>
      <c r="BA15" s="65">
        <v>43</v>
      </c>
      <c r="BB15" s="65">
        <v>52</v>
      </c>
      <c r="BC15" s="65">
        <v>34</v>
      </c>
      <c r="BD15" s="65">
        <v>74</v>
      </c>
      <c r="BE15" s="65">
        <v>45</v>
      </c>
      <c r="BF15" s="65">
        <v>53</v>
      </c>
      <c r="BG15" s="66">
        <v>38</v>
      </c>
    </row>
    <row r="16" spans="2:65" ht="11.25" customHeight="1">
      <c r="O16" s="118" t="s">
        <v>95</v>
      </c>
    </row>
    <row r="44" spans="2:65" ht="11.25" customHeight="1">
      <c r="C44" s="115" t="s">
        <v>158</v>
      </c>
      <c r="P44" s="115" t="s">
        <v>159</v>
      </c>
      <c r="BL44" s="586"/>
      <c r="BM44" s="586"/>
    </row>
    <row r="45" spans="2:65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65" ht="11.25" customHeight="1">
      <c r="B46" s="107" t="s">
        <v>104</v>
      </c>
      <c r="C46" s="67">
        <v>1.9099631999999998E-2</v>
      </c>
      <c r="D46" s="68">
        <v>2.4528472271575379E-2</v>
      </c>
      <c r="E46" s="68">
        <v>1.6171557999999999E-2</v>
      </c>
      <c r="F46" s="68">
        <v>1.8571773282362598E-2</v>
      </c>
      <c r="G46" s="68">
        <v>2.3928230010053939E-2</v>
      </c>
      <c r="H46" s="68">
        <v>2.6682970854099489E-2</v>
      </c>
      <c r="I46" s="68">
        <v>2.1765248000000001E-2</v>
      </c>
      <c r="J46" s="68">
        <v>2.0291846440094189E-2</v>
      </c>
      <c r="K46" s="68">
        <v>2.4023542999999998E-2</v>
      </c>
      <c r="L46" s="68">
        <v>3.1256048999999994E-2</v>
      </c>
      <c r="M46" s="69">
        <v>2.7369665999999994E-2</v>
      </c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65" ht="11.25" customHeight="1">
      <c r="B47" s="107" t="s">
        <v>105</v>
      </c>
      <c r="C47" s="70">
        <v>0.26842061300000009</v>
      </c>
      <c r="D47" s="71">
        <v>0.30514697658300566</v>
      </c>
      <c r="E47" s="71">
        <v>0.26570909577409763</v>
      </c>
      <c r="F47" s="71">
        <v>0.24727554525033907</v>
      </c>
      <c r="G47" s="71">
        <v>0.28071022066809415</v>
      </c>
      <c r="H47" s="71">
        <v>0.33064572594016639</v>
      </c>
      <c r="I47" s="71">
        <v>0.27465917178524885</v>
      </c>
      <c r="J47" s="71">
        <v>0.28470970555137809</v>
      </c>
      <c r="K47" s="71">
        <v>0.33046061929926013</v>
      </c>
      <c r="L47" s="71">
        <v>0.37198241415027372</v>
      </c>
      <c r="M47" s="72">
        <v>0.33715107006919975</v>
      </c>
      <c r="O47" s="107" t="s">
        <v>104</v>
      </c>
      <c r="P47" s="67">
        <v>2.46473E-3</v>
      </c>
      <c r="Q47" s="68">
        <v>2.4599299999999995E-3</v>
      </c>
      <c r="R47" s="68">
        <v>4.9108900000000002E-3</v>
      </c>
      <c r="S47" s="68">
        <v>9.2640819999999999E-3</v>
      </c>
      <c r="T47" s="68">
        <v>7.9763832715753734E-3</v>
      </c>
      <c r="U47" s="68">
        <v>6.9148930000000009E-3</v>
      </c>
      <c r="V47" s="68">
        <v>4.2877939999999993E-3</v>
      </c>
      <c r="W47" s="68">
        <v>5.3494019999999996E-3</v>
      </c>
      <c r="X47" s="68">
        <v>2.5254789999999997E-3</v>
      </c>
      <c r="Y47" s="68">
        <v>5.3967749999999986E-3</v>
      </c>
      <c r="Z47" s="68">
        <v>2.9499989999999996E-3</v>
      </c>
      <c r="AA47" s="68">
        <v>5.2993050000000007E-3</v>
      </c>
      <c r="AB47" s="68">
        <v>4.139088E-3</v>
      </c>
      <c r="AC47" s="68">
        <v>4.9393420000000002E-3</v>
      </c>
      <c r="AD47" s="68">
        <v>5.7656692823625936E-3</v>
      </c>
      <c r="AE47" s="68">
        <v>3.7276739999999998E-3</v>
      </c>
      <c r="AF47" s="68">
        <v>4.5713523337225009E-3</v>
      </c>
      <c r="AG47" s="68">
        <v>8.1064569999999992E-3</v>
      </c>
      <c r="AH47" s="68">
        <v>5.2740206763314378E-3</v>
      </c>
      <c r="AI47" s="68">
        <v>5.9763999999999998E-3</v>
      </c>
      <c r="AJ47" s="68">
        <v>7.0828079999999995E-3</v>
      </c>
      <c r="AK47" s="68">
        <v>6.5722659999999994E-3</v>
      </c>
      <c r="AL47" s="68">
        <v>5.4185320000000002E-3</v>
      </c>
      <c r="AM47" s="68">
        <v>7.6093648540994886E-3</v>
      </c>
      <c r="AN47" s="68">
        <v>4.2707090000000001E-3</v>
      </c>
      <c r="AO47" s="68">
        <v>5.3697930000000003E-3</v>
      </c>
      <c r="AP47" s="68">
        <v>8.8606069999999995E-3</v>
      </c>
      <c r="AQ47" s="68">
        <v>3.2641390000000001E-3</v>
      </c>
      <c r="AR47" s="68">
        <v>8.3642153656972532E-3</v>
      </c>
      <c r="AS47" s="68">
        <v>4.9127550743969343E-3</v>
      </c>
      <c r="AT47" s="68">
        <v>2.9548929999999992E-3</v>
      </c>
      <c r="AU47" s="68">
        <v>4.0599829999999996E-3</v>
      </c>
      <c r="AV47" s="68">
        <v>5.4917730000000001E-3</v>
      </c>
      <c r="AW47" s="68">
        <v>9.6409709999999999E-3</v>
      </c>
      <c r="AX47" s="68">
        <v>3.118427E-3</v>
      </c>
      <c r="AY47" s="68">
        <v>5.7723719999999978E-3</v>
      </c>
      <c r="AZ47" s="68">
        <v>7.7727200000000003E-3</v>
      </c>
      <c r="BA47" s="68">
        <v>8.9522339999999982E-3</v>
      </c>
      <c r="BB47" s="68">
        <v>5.4000959999999992E-3</v>
      </c>
      <c r="BC47" s="68">
        <v>9.1309990000000008E-3</v>
      </c>
      <c r="BD47" s="68">
        <v>5.3662499999999995E-3</v>
      </c>
      <c r="BE47" s="68">
        <v>5.0006179999999992E-3</v>
      </c>
      <c r="BF47" s="68">
        <v>8.989127999999999E-3</v>
      </c>
      <c r="BG47" s="69">
        <v>8.0136699999999988E-3</v>
      </c>
    </row>
    <row r="48" spans="2:65" ht="11.25" customHeight="1">
      <c r="B48" s="107" t="s">
        <v>106</v>
      </c>
      <c r="C48" s="67">
        <v>0.33860259314250618</v>
      </c>
      <c r="D48" s="68">
        <v>0.41383790669827697</v>
      </c>
      <c r="E48" s="68">
        <v>0.42291799486084242</v>
      </c>
      <c r="F48" s="68">
        <v>0.56717959500000004</v>
      </c>
      <c r="G48" s="68">
        <v>0.48626442171174855</v>
      </c>
      <c r="H48" s="68">
        <v>0.57103907073001881</v>
      </c>
      <c r="I48" s="68">
        <v>0.48837551729635886</v>
      </c>
      <c r="J48" s="68">
        <v>0.54902308352991713</v>
      </c>
      <c r="K48" s="68">
        <v>0.45031661648247612</v>
      </c>
      <c r="L48" s="68">
        <v>0.48976919663327029</v>
      </c>
      <c r="M48" s="69">
        <v>0.55858885671333913</v>
      </c>
      <c r="O48" s="107" t="s">
        <v>105</v>
      </c>
      <c r="P48" s="70">
        <v>6.9107692999999998E-2</v>
      </c>
      <c r="Q48" s="71">
        <v>6.1887137999999994E-2</v>
      </c>
      <c r="R48" s="71">
        <v>8.1052822000000024E-2</v>
      </c>
      <c r="S48" s="71">
        <v>5.6372960000000007E-2</v>
      </c>
      <c r="T48" s="71">
        <v>0.11278260100000001</v>
      </c>
      <c r="U48" s="71">
        <v>5.9572300000000002E-2</v>
      </c>
      <c r="V48" s="71">
        <v>6.7732390583005744E-2</v>
      </c>
      <c r="W48" s="71">
        <v>6.5059684999999992E-2</v>
      </c>
      <c r="X48" s="71">
        <v>9.3267730950865269E-2</v>
      </c>
      <c r="Y48" s="71">
        <v>6.8916943781339474E-2</v>
      </c>
      <c r="Z48" s="71">
        <v>5.2620955041892847E-2</v>
      </c>
      <c r="AA48" s="71">
        <v>5.0903466000000008E-2</v>
      </c>
      <c r="AB48" s="71">
        <v>8.688624825033911E-2</v>
      </c>
      <c r="AC48" s="71">
        <v>5.1023565E-2</v>
      </c>
      <c r="AD48" s="71">
        <v>5.5991739000000013E-2</v>
      </c>
      <c r="AE48" s="71">
        <v>5.3373993000000002E-2</v>
      </c>
      <c r="AF48" s="71">
        <v>7.1550282000000007E-2</v>
      </c>
      <c r="AG48" s="71">
        <v>7.1351929999999994E-2</v>
      </c>
      <c r="AH48" s="71">
        <v>7.6995502000000007E-2</v>
      </c>
      <c r="AI48" s="71">
        <v>6.0812506668094117E-2</v>
      </c>
      <c r="AJ48" s="71">
        <v>0.121200585</v>
      </c>
      <c r="AK48" s="71">
        <v>8.0254172434891941E-2</v>
      </c>
      <c r="AL48" s="71">
        <v>5.5311218505274484E-2</v>
      </c>
      <c r="AM48" s="71">
        <v>7.3879750000000008E-2</v>
      </c>
      <c r="AN48" s="71">
        <v>7.3712260214493286E-2</v>
      </c>
      <c r="AO48" s="71">
        <v>6.7687136145377247E-2</v>
      </c>
      <c r="AP48" s="71">
        <v>6.3872208999999999E-2</v>
      </c>
      <c r="AQ48" s="71">
        <v>6.9387566425378369E-2</v>
      </c>
      <c r="AR48" s="71">
        <v>5.826803122748455E-2</v>
      </c>
      <c r="AS48" s="71">
        <v>8.3971732323893655E-2</v>
      </c>
      <c r="AT48" s="71">
        <v>4.6589600000000002E-2</v>
      </c>
      <c r="AU48" s="71">
        <v>9.5880342000000021E-2</v>
      </c>
      <c r="AV48" s="71">
        <v>9.4269015299260003E-2</v>
      </c>
      <c r="AW48" s="71">
        <v>7.6405839000000003E-2</v>
      </c>
      <c r="AX48" s="71">
        <v>7.3175169000000012E-2</v>
      </c>
      <c r="AY48" s="71">
        <v>8.661059599999997E-2</v>
      </c>
      <c r="AZ48" s="71">
        <v>8.823404700000001E-2</v>
      </c>
      <c r="BA48" s="71">
        <v>0.10006250400000001</v>
      </c>
      <c r="BB48" s="71">
        <v>7.626514600000002E-2</v>
      </c>
      <c r="BC48" s="71">
        <v>0.10742071715027364</v>
      </c>
      <c r="BD48" s="71">
        <v>7.9128118309518117E-2</v>
      </c>
      <c r="BE48" s="71">
        <v>0.1066492997596816</v>
      </c>
      <c r="BF48" s="71">
        <v>8.6286773000000011E-2</v>
      </c>
      <c r="BG48" s="72">
        <v>6.5086879000000014E-2</v>
      </c>
    </row>
    <row r="49" spans="2:59" ht="11.25" customHeight="1">
      <c r="B49" s="107" t="s">
        <v>107</v>
      </c>
      <c r="C49" s="70">
        <v>1.9589268058285736</v>
      </c>
      <c r="D49" s="71">
        <v>1.5278703819999995</v>
      </c>
      <c r="E49" s="71">
        <v>1.7648161799999997</v>
      </c>
      <c r="F49" s="71">
        <v>1.9117827409633057</v>
      </c>
      <c r="G49" s="71">
        <v>2.0174950669999987</v>
      </c>
      <c r="H49" s="71">
        <v>1.9226476239342265</v>
      </c>
      <c r="I49" s="71">
        <v>1.9627688997569273</v>
      </c>
      <c r="J49" s="71">
        <v>1.6536439471595956</v>
      </c>
      <c r="K49" s="71">
        <v>1.7700173326679884</v>
      </c>
      <c r="L49" s="71">
        <v>1.4370728768121133</v>
      </c>
      <c r="M49" s="72">
        <v>1.6741355935195197</v>
      </c>
      <c r="O49" s="107" t="s">
        <v>106</v>
      </c>
      <c r="P49" s="67">
        <v>0.10979161799999999</v>
      </c>
      <c r="Q49" s="68">
        <v>4.0942616000000001E-2</v>
      </c>
      <c r="R49" s="68">
        <v>7.0918912142506202E-2</v>
      </c>
      <c r="S49" s="68">
        <v>0.116949447</v>
      </c>
      <c r="T49" s="68">
        <v>0.13105095200000003</v>
      </c>
      <c r="U49" s="68">
        <v>9.4904715000000001E-2</v>
      </c>
      <c r="V49" s="68">
        <v>5.166419469827687E-2</v>
      </c>
      <c r="W49" s="68">
        <v>0.13621804499999998</v>
      </c>
      <c r="X49" s="68">
        <v>0.144369411</v>
      </c>
      <c r="Y49" s="68">
        <v>5.3738451860842355E-2</v>
      </c>
      <c r="Z49" s="68">
        <v>0.108884627</v>
      </c>
      <c r="AA49" s="68">
        <v>0.115925505</v>
      </c>
      <c r="AB49" s="68">
        <v>0.14644698300000003</v>
      </c>
      <c r="AC49" s="68">
        <v>0.15376432699999998</v>
      </c>
      <c r="AD49" s="68">
        <v>0.13294083200000001</v>
      </c>
      <c r="AE49" s="68">
        <v>0.13402745299999999</v>
      </c>
      <c r="AF49" s="68">
        <v>0.12071101671174841</v>
      </c>
      <c r="AG49" s="68">
        <v>0.11664206899999999</v>
      </c>
      <c r="AH49" s="68">
        <v>0.14664681099999999</v>
      </c>
      <c r="AI49" s="68">
        <v>0.10226452500000001</v>
      </c>
      <c r="AJ49" s="68">
        <v>0.15141480400000001</v>
      </c>
      <c r="AK49" s="68">
        <v>0.16319492394066074</v>
      </c>
      <c r="AL49" s="68">
        <v>0.17266072500000001</v>
      </c>
      <c r="AM49" s="68">
        <v>8.3768617789357958E-2</v>
      </c>
      <c r="AN49" s="68">
        <v>9.6040972000000002E-2</v>
      </c>
      <c r="AO49" s="68">
        <v>0.12039729399999999</v>
      </c>
      <c r="AP49" s="68">
        <v>0.11767024899999999</v>
      </c>
      <c r="AQ49" s="68">
        <v>0.15426700229635884</v>
      </c>
      <c r="AR49" s="68">
        <v>0.154055788</v>
      </c>
      <c r="AS49" s="68">
        <v>0.11340643429391603</v>
      </c>
      <c r="AT49" s="68">
        <v>0.12052814002421816</v>
      </c>
      <c r="AU49" s="68">
        <v>0.16103272121178314</v>
      </c>
      <c r="AV49" s="68">
        <v>0.14612654700000002</v>
      </c>
      <c r="AW49" s="68">
        <v>0.14194685548247607</v>
      </c>
      <c r="AX49" s="68">
        <v>7.7774788999999983E-2</v>
      </c>
      <c r="AY49" s="68">
        <v>8.4468424999999986E-2</v>
      </c>
      <c r="AZ49" s="68">
        <v>0.158839815</v>
      </c>
      <c r="BA49" s="68">
        <v>0.10603653963327035</v>
      </c>
      <c r="BB49" s="68">
        <v>0.129273254</v>
      </c>
      <c r="BC49" s="68">
        <v>9.5619588000000005E-2</v>
      </c>
      <c r="BD49" s="68">
        <v>0.13398829599999998</v>
      </c>
      <c r="BE49" s="68">
        <v>0.15027760907224291</v>
      </c>
      <c r="BF49" s="68">
        <v>0.15494431600000003</v>
      </c>
      <c r="BG49" s="69">
        <v>0.1193786356410964</v>
      </c>
    </row>
    <row r="50" spans="2:59" ht="11.25" customHeight="1">
      <c r="B50" s="107" t="s">
        <v>151</v>
      </c>
      <c r="C50" s="67">
        <v>2.9998087820000006</v>
      </c>
      <c r="D50" s="68">
        <v>2.8769863700000009</v>
      </c>
      <c r="E50" s="68">
        <v>2.7122413131597987</v>
      </c>
      <c r="F50" s="68">
        <v>3.1252639709999985</v>
      </c>
      <c r="G50" s="68">
        <v>2.7463001887440135</v>
      </c>
      <c r="H50" s="68">
        <v>3.1302982840763951</v>
      </c>
      <c r="I50" s="68">
        <v>4.2012451191752991</v>
      </c>
      <c r="J50" s="68">
        <v>3.5119116850831213</v>
      </c>
      <c r="K50" s="68">
        <v>2.912704074568417</v>
      </c>
      <c r="L50" s="68">
        <v>2.5304208415171687</v>
      </c>
      <c r="M50" s="69">
        <v>2.9965824108778398</v>
      </c>
      <c r="O50" s="107" t="s">
        <v>107</v>
      </c>
      <c r="P50" s="70">
        <v>0.80858026448323916</v>
      </c>
      <c r="Q50" s="71">
        <v>0.39100439899999995</v>
      </c>
      <c r="R50" s="71">
        <v>0.39937772327772497</v>
      </c>
      <c r="S50" s="71">
        <v>0.35996441906760912</v>
      </c>
      <c r="T50" s="71">
        <v>0.24604582400000002</v>
      </c>
      <c r="U50" s="71">
        <v>0.34356303799999999</v>
      </c>
      <c r="V50" s="71">
        <v>0.46364123499999993</v>
      </c>
      <c r="W50" s="71">
        <v>0.47462028500000003</v>
      </c>
      <c r="X50" s="71">
        <v>0.37077253399999999</v>
      </c>
      <c r="Y50" s="71">
        <v>0.51032046799999997</v>
      </c>
      <c r="Z50" s="71">
        <v>0.35655608</v>
      </c>
      <c r="AA50" s="71">
        <v>0.52716709800000006</v>
      </c>
      <c r="AB50" s="71">
        <v>0.5190099709999999</v>
      </c>
      <c r="AC50" s="71">
        <v>0.40729603200000003</v>
      </c>
      <c r="AD50" s="71">
        <v>0.46332247199999999</v>
      </c>
      <c r="AE50" s="71">
        <v>0.52215426596330616</v>
      </c>
      <c r="AF50" s="71">
        <v>0.51873842000000014</v>
      </c>
      <c r="AG50" s="71">
        <v>0.53807711799999991</v>
      </c>
      <c r="AH50" s="71">
        <v>0.53657774399999991</v>
      </c>
      <c r="AI50" s="71">
        <v>0.42410178500000006</v>
      </c>
      <c r="AJ50" s="71">
        <v>0.61240803899999996</v>
      </c>
      <c r="AK50" s="71">
        <v>0.36059857231104003</v>
      </c>
      <c r="AL50" s="71">
        <v>0.40092250199999996</v>
      </c>
      <c r="AM50" s="71">
        <v>0.54871851062318755</v>
      </c>
      <c r="AN50" s="71">
        <v>0.478123778</v>
      </c>
      <c r="AO50" s="71">
        <v>0.50476451852946702</v>
      </c>
      <c r="AP50" s="71">
        <v>0.64133155200000003</v>
      </c>
      <c r="AQ50" s="71">
        <v>0.33854905122746082</v>
      </c>
      <c r="AR50" s="71">
        <v>0.33290951099999999</v>
      </c>
      <c r="AS50" s="71">
        <v>0.39903540832671519</v>
      </c>
      <c r="AT50" s="71">
        <v>0.44861384266615983</v>
      </c>
      <c r="AU50" s="71">
        <v>0.47308518516672055</v>
      </c>
      <c r="AV50" s="71">
        <v>0.47877001199999991</v>
      </c>
      <c r="AW50" s="71">
        <v>0.50803125878647182</v>
      </c>
      <c r="AX50" s="71">
        <v>0.45505722999999998</v>
      </c>
      <c r="AY50" s="71">
        <v>0.32815883188151651</v>
      </c>
      <c r="AZ50" s="71">
        <v>0.200177152</v>
      </c>
      <c r="BA50" s="71">
        <v>0.47413148683443129</v>
      </c>
      <c r="BB50" s="71">
        <v>0.42420064197768148</v>
      </c>
      <c r="BC50" s="71">
        <v>0.33856359599999997</v>
      </c>
      <c r="BD50" s="71">
        <v>0.50303415100000004</v>
      </c>
      <c r="BE50" s="71">
        <v>0.44752395537101985</v>
      </c>
      <c r="BF50" s="71">
        <v>0.33783273514849987</v>
      </c>
      <c r="BG50" s="72">
        <v>0.38574475199999997</v>
      </c>
    </row>
    <row r="51" spans="2:59" ht="11.25" customHeight="1">
      <c r="B51" s="107" t="s">
        <v>109</v>
      </c>
      <c r="C51" s="76">
        <v>18.751374442000003</v>
      </c>
      <c r="D51" s="77">
        <v>16.381017988857018</v>
      </c>
      <c r="E51" s="77">
        <v>17.136626325683494</v>
      </c>
      <c r="F51" s="77">
        <v>24.708625969999989</v>
      </c>
      <c r="G51" s="77">
        <v>33.52473088619368</v>
      </c>
      <c r="H51" s="77">
        <v>40.165223807787001</v>
      </c>
      <c r="I51" s="77">
        <v>83.697577074405885</v>
      </c>
      <c r="J51" s="77">
        <v>39.004355446566969</v>
      </c>
      <c r="K51" s="77">
        <v>30.255211832744013</v>
      </c>
      <c r="L51" s="77">
        <v>51.446636580117527</v>
      </c>
      <c r="M51" s="78">
        <v>124.5366405443723</v>
      </c>
      <c r="O51" s="107" t="s">
        <v>151</v>
      </c>
      <c r="P51" s="67">
        <v>0.77612731499999998</v>
      </c>
      <c r="Q51" s="68">
        <v>0.82149962600000004</v>
      </c>
      <c r="R51" s="68">
        <v>0.84995016100000009</v>
      </c>
      <c r="S51" s="68">
        <v>0.55223168</v>
      </c>
      <c r="T51" s="68">
        <v>0.57257873499999989</v>
      </c>
      <c r="U51" s="68">
        <v>0.68164119300000003</v>
      </c>
      <c r="V51" s="68">
        <v>0.68019143799999993</v>
      </c>
      <c r="W51" s="68">
        <v>0.94257500399999994</v>
      </c>
      <c r="X51" s="68">
        <v>0.80077605515979888</v>
      </c>
      <c r="Y51" s="68">
        <v>0.80046035900000001</v>
      </c>
      <c r="Z51" s="68">
        <v>0.83459162600000003</v>
      </c>
      <c r="AA51" s="68">
        <v>0.27641327300000001</v>
      </c>
      <c r="AB51" s="68">
        <v>0.84998137200000001</v>
      </c>
      <c r="AC51" s="68">
        <v>0.69558331299999998</v>
      </c>
      <c r="AD51" s="68">
        <v>0.69410534400000001</v>
      </c>
      <c r="AE51" s="68">
        <v>0.88559394199999997</v>
      </c>
      <c r="AF51" s="68">
        <v>0.66119928774401404</v>
      </c>
      <c r="AG51" s="68">
        <v>0.9521045640000001</v>
      </c>
      <c r="AH51" s="68">
        <v>0.56450117799999999</v>
      </c>
      <c r="AI51" s="68">
        <v>0.56849515900000003</v>
      </c>
      <c r="AJ51" s="68">
        <v>1.0063062250000001</v>
      </c>
      <c r="AK51" s="68">
        <v>0.68354593600000002</v>
      </c>
      <c r="AL51" s="68">
        <v>0.66711759207639554</v>
      </c>
      <c r="AM51" s="68">
        <v>0.77332853099999999</v>
      </c>
      <c r="AN51" s="68">
        <v>1.038660616</v>
      </c>
      <c r="AO51" s="68">
        <v>1.0936506640000001</v>
      </c>
      <c r="AP51" s="68">
        <v>1.0229319651752982</v>
      </c>
      <c r="AQ51" s="68">
        <v>1.0460018740000001</v>
      </c>
      <c r="AR51" s="68">
        <v>1.0747461808466934</v>
      </c>
      <c r="AS51" s="68">
        <v>0.73747619200000003</v>
      </c>
      <c r="AT51" s="68">
        <v>0.85821227700000013</v>
      </c>
      <c r="AU51" s="68">
        <v>0.84147703523642858</v>
      </c>
      <c r="AV51" s="68">
        <v>0.98091228699999999</v>
      </c>
      <c r="AW51" s="68">
        <v>0.60185609900000003</v>
      </c>
      <c r="AX51" s="68">
        <v>0.59568055356841643</v>
      </c>
      <c r="AY51" s="68">
        <v>0.73425513499999995</v>
      </c>
      <c r="AZ51" s="68">
        <v>0.58988737251716861</v>
      </c>
      <c r="BA51" s="68">
        <v>0.73064398200000003</v>
      </c>
      <c r="BB51" s="68">
        <v>0.56659612599999987</v>
      </c>
      <c r="BC51" s="68">
        <v>0.64329336100000001</v>
      </c>
      <c r="BD51" s="68">
        <v>1.2064376477217822</v>
      </c>
      <c r="BE51" s="68">
        <v>0.56607824115605643</v>
      </c>
      <c r="BF51" s="68">
        <v>0.61687260499999996</v>
      </c>
      <c r="BG51" s="69">
        <v>0.60719391700000003</v>
      </c>
    </row>
    <row r="52" spans="2:59" ht="11.25" customHeight="1">
      <c r="B52" s="118" t="s">
        <v>95</v>
      </c>
      <c r="O52" s="107" t="s">
        <v>109</v>
      </c>
      <c r="P52" s="76">
        <v>5.0487727549999999</v>
      </c>
      <c r="Q52" s="77">
        <v>3.2943483599999999</v>
      </c>
      <c r="R52" s="77">
        <v>5.5165055379999997</v>
      </c>
      <c r="S52" s="77">
        <v>4.8917477890000001</v>
      </c>
      <c r="T52" s="77">
        <v>3.1147581210000004</v>
      </c>
      <c r="U52" s="77">
        <v>8.9722545488570145</v>
      </c>
      <c r="V52" s="77">
        <v>2.5458364609999999</v>
      </c>
      <c r="W52" s="77">
        <v>1.7481688580000001</v>
      </c>
      <c r="X52" s="77">
        <v>2.0482812456834854</v>
      </c>
      <c r="Y52" s="77">
        <v>3.78054763</v>
      </c>
      <c r="Z52" s="77">
        <v>8.4140687439999997</v>
      </c>
      <c r="AA52" s="77">
        <v>2.8937287060000001</v>
      </c>
      <c r="AB52" s="77">
        <v>4.4926172470000001</v>
      </c>
      <c r="AC52" s="77">
        <v>4.2358493710000005</v>
      </c>
      <c r="AD52" s="77">
        <v>7.3597189209999989</v>
      </c>
      <c r="AE52" s="77">
        <v>8.6204404309999987</v>
      </c>
      <c r="AF52" s="77">
        <v>11.387605112792638</v>
      </c>
      <c r="AG52" s="77">
        <v>8.1002135129999999</v>
      </c>
      <c r="AH52" s="77">
        <v>7.547969493401034</v>
      </c>
      <c r="AI52" s="77">
        <v>6.4889427670000002</v>
      </c>
      <c r="AJ52" s="77">
        <v>6.1420121719999985</v>
      </c>
      <c r="AK52" s="77">
        <v>8.2890086899999993</v>
      </c>
      <c r="AL52" s="77">
        <v>15.025203313999999</v>
      </c>
      <c r="AM52" s="77">
        <v>10.708999631786973</v>
      </c>
      <c r="AN52" s="77">
        <v>21.869107898000006</v>
      </c>
      <c r="AO52" s="77">
        <v>19.528774450405908</v>
      </c>
      <c r="AP52" s="77">
        <v>20.752950687000002</v>
      </c>
      <c r="AQ52" s="77">
        <v>21.546744039</v>
      </c>
      <c r="AR52" s="77">
        <v>14.177202733679465</v>
      </c>
      <c r="AS52" s="77">
        <v>11.455807100585751</v>
      </c>
      <c r="AT52" s="77">
        <v>6.2775907853017552</v>
      </c>
      <c r="AU52" s="77">
        <v>7.0937548270000006</v>
      </c>
      <c r="AV52" s="77">
        <v>13.735442821999998</v>
      </c>
      <c r="AW52" s="77">
        <v>4.1219251170000009</v>
      </c>
      <c r="AX52" s="77">
        <v>5.1273757177440151</v>
      </c>
      <c r="AY52" s="77">
        <v>7.2704681760000005</v>
      </c>
      <c r="AZ52" s="77">
        <v>5.68270422502765</v>
      </c>
      <c r="BA52" s="77">
        <v>6.209938092089879</v>
      </c>
      <c r="BB52" s="77">
        <v>7.6392927620000002</v>
      </c>
      <c r="BC52" s="77">
        <v>31.914701500999993</v>
      </c>
      <c r="BD52" s="77">
        <v>50.307062553000023</v>
      </c>
      <c r="BE52" s="77">
        <v>31.560464325999998</v>
      </c>
      <c r="BF52" s="77">
        <v>25.163226594999994</v>
      </c>
      <c r="BG52" s="78">
        <v>17.505887070372324</v>
      </c>
    </row>
    <row r="53" spans="2:59" ht="11.25" customHeight="1">
      <c r="O53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C796D-98C0-429A-8D46-E2D558D1DCD2}">
  <sheetPr>
    <tabColor theme="4"/>
  </sheetPr>
  <dimension ref="B6:AZ49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3" width="5.5" style="114" customWidth="1"/>
    <col min="4" max="14" width="5.5" style="114"/>
    <col min="15" max="15" width="5.5" style="114" customWidth="1"/>
    <col min="16" max="18" width="5.5" style="114"/>
    <col min="19" max="21" width="5.5" style="114" customWidth="1"/>
    <col min="22" max="16384" width="5.5" style="114"/>
  </cols>
  <sheetData>
    <row r="6" spans="2:13" ht="15.5">
      <c r="C6" s="115" t="s">
        <v>160</v>
      </c>
    </row>
    <row r="7" spans="2:13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</row>
    <row r="8" spans="2:13" ht="11.25" customHeight="1">
      <c r="B8" s="107" t="s">
        <v>83</v>
      </c>
      <c r="C8" s="56">
        <v>1.0848038462235952</v>
      </c>
      <c r="D8" s="57">
        <v>0.94195588834318489</v>
      </c>
      <c r="E8" s="57">
        <v>1.0085280796409344</v>
      </c>
      <c r="F8" s="57">
        <v>1.0645159272471525</v>
      </c>
      <c r="G8" s="57">
        <v>0.99136857147292323</v>
      </c>
      <c r="H8" s="57">
        <v>0.70315980645374698</v>
      </c>
      <c r="I8" s="57">
        <v>0.7895348838517311</v>
      </c>
      <c r="J8" s="57">
        <v>1.0544178233173764</v>
      </c>
      <c r="K8" s="57">
        <v>0.53732932862665916</v>
      </c>
      <c r="L8" s="57">
        <v>0.55917761700401036</v>
      </c>
      <c r="M8" s="99">
        <v>0.56319457991379529</v>
      </c>
    </row>
    <row r="9" spans="2:13" ht="11.25" customHeight="1">
      <c r="B9" s="107" t="s">
        <v>84</v>
      </c>
      <c r="C9" s="100">
        <v>2212</v>
      </c>
      <c r="D9" s="101">
        <v>1861</v>
      </c>
      <c r="E9" s="101">
        <v>1761</v>
      </c>
      <c r="F9" s="101">
        <v>1522</v>
      </c>
      <c r="G9" s="101">
        <v>1527</v>
      </c>
      <c r="H9" s="101">
        <v>1425</v>
      </c>
      <c r="I9" s="101">
        <v>1458</v>
      </c>
      <c r="J9" s="101">
        <v>1105</v>
      </c>
      <c r="K9" s="101">
        <v>1106</v>
      </c>
      <c r="L9" s="101">
        <v>1006</v>
      </c>
      <c r="M9" s="102">
        <v>962</v>
      </c>
    </row>
    <row r="10" spans="2:13" ht="11.25" customHeight="1">
      <c r="B10" s="118" t="s">
        <v>95</v>
      </c>
    </row>
    <row r="44" spans="2:52" ht="11.25" customHeight="1">
      <c r="C44" s="115" t="s">
        <v>161</v>
      </c>
      <c r="AY44" s="586"/>
      <c r="AZ44" s="586"/>
    </row>
    <row r="45" spans="2:52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2:52" ht="11.25" customHeight="1">
      <c r="C46" s="134" t="s">
        <v>97</v>
      </c>
      <c r="D46" s="135" t="s">
        <v>98</v>
      </c>
      <c r="E46" s="135" t="s">
        <v>99</v>
      </c>
      <c r="F46" s="135" t="s">
        <v>100</v>
      </c>
      <c r="G46" s="135" t="s">
        <v>97</v>
      </c>
      <c r="H46" s="135" t="s">
        <v>98</v>
      </c>
      <c r="I46" s="135" t="s">
        <v>99</v>
      </c>
      <c r="J46" s="135" t="s">
        <v>100</v>
      </c>
      <c r="K46" s="135" t="s">
        <v>97</v>
      </c>
      <c r="L46" s="135" t="s">
        <v>98</v>
      </c>
      <c r="M46" s="135" t="s">
        <v>99</v>
      </c>
      <c r="N46" s="135" t="s">
        <v>100</v>
      </c>
      <c r="O46" s="135" t="s">
        <v>97</v>
      </c>
      <c r="P46" s="135" t="s">
        <v>98</v>
      </c>
      <c r="Q46" s="135" t="s">
        <v>99</v>
      </c>
      <c r="R46" s="135" t="s">
        <v>100</v>
      </c>
      <c r="S46" s="135" t="s">
        <v>97</v>
      </c>
      <c r="T46" s="135" t="s">
        <v>98</v>
      </c>
      <c r="U46" s="135" t="s">
        <v>99</v>
      </c>
      <c r="V46" s="135" t="s">
        <v>100</v>
      </c>
      <c r="W46" s="135" t="s">
        <v>97</v>
      </c>
      <c r="X46" s="135" t="s">
        <v>98</v>
      </c>
      <c r="Y46" s="135" t="s">
        <v>99</v>
      </c>
      <c r="Z46" s="135" t="s">
        <v>100</v>
      </c>
      <c r="AA46" s="135" t="s">
        <v>97</v>
      </c>
      <c r="AB46" s="135" t="s">
        <v>98</v>
      </c>
      <c r="AC46" s="135" t="s">
        <v>99</v>
      </c>
      <c r="AD46" s="135" t="s">
        <v>100</v>
      </c>
      <c r="AE46" s="135" t="s">
        <v>97</v>
      </c>
      <c r="AF46" s="135" t="s">
        <v>98</v>
      </c>
      <c r="AG46" s="135" t="s">
        <v>99</v>
      </c>
      <c r="AH46" s="135" t="s">
        <v>100</v>
      </c>
      <c r="AI46" s="135" t="s">
        <v>97</v>
      </c>
      <c r="AJ46" s="135" t="s">
        <v>98</v>
      </c>
      <c r="AK46" s="135" t="s">
        <v>99</v>
      </c>
      <c r="AL46" s="135" t="s">
        <v>100</v>
      </c>
      <c r="AM46" s="135" t="s">
        <v>97</v>
      </c>
      <c r="AN46" s="135" t="s">
        <v>98</v>
      </c>
      <c r="AO46" s="135" t="s">
        <v>99</v>
      </c>
      <c r="AP46" s="135" t="s">
        <v>100</v>
      </c>
      <c r="AQ46" s="135" t="s">
        <v>97</v>
      </c>
      <c r="AR46" s="626" t="s">
        <v>98</v>
      </c>
      <c r="AS46" s="135" t="s">
        <v>99</v>
      </c>
      <c r="AT46" s="136" t="s">
        <v>100</v>
      </c>
    </row>
    <row r="47" spans="2:52" ht="11.25" customHeight="1">
      <c r="B47" s="107" t="s">
        <v>83</v>
      </c>
      <c r="C47" s="56">
        <v>0.30847750217540815</v>
      </c>
      <c r="D47" s="57">
        <v>0.22518442534666494</v>
      </c>
      <c r="E47" s="57">
        <v>0.29863510476027622</v>
      </c>
      <c r="F47" s="57">
        <v>0.25250681394124952</v>
      </c>
      <c r="G47" s="57">
        <v>0.31271907010698924</v>
      </c>
      <c r="H47" s="57">
        <v>0.19842221806238278</v>
      </c>
      <c r="I47" s="57">
        <v>0.23024013266452906</v>
      </c>
      <c r="J47" s="57">
        <v>0.20057446750928437</v>
      </c>
      <c r="K47" s="57">
        <v>0.31668700170824543</v>
      </c>
      <c r="L47" s="57">
        <v>0.13785628225641505</v>
      </c>
      <c r="M47" s="57">
        <v>0.20683661339845533</v>
      </c>
      <c r="N47" s="57">
        <v>0.34714818227782018</v>
      </c>
      <c r="O47" s="57">
        <v>0.29719203210595824</v>
      </c>
      <c r="P47" s="57">
        <v>0.20741084117720363</v>
      </c>
      <c r="Q47" s="57">
        <v>0.15979363934357177</v>
      </c>
      <c r="R47" s="57">
        <v>0.40011941462041928</v>
      </c>
      <c r="S47" s="57">
        <v>0.21677185245066499</v>
      </c>
      <c r="T47" s="57">
        <v>0.19441375768704958</v>
      </c>
      <c r="U47" s="57">
        <v>0.2806955943241155</v>
      </c>
      <c r="V47" s="57">
        <v>0.29948736701109402</v>
      </c>
      <c r="W47" s="57">
        <v>0.17714532347870818</v>
      </c>
      <c r="X47" s="57">
        <v>0.21624159640682331</v>
      </c>
      <c r="Y47" s="57">
        <v>0.12823282591948201</v>
      </c>
      <c r="Z47" s="57">
        <v>0.18154006064873515</v>
      </c>
      <c r="AA47" s="57">
        <v>0.23337766161822271</v>
      </c>
      <c r="AB47" s="57">
        <v>0.18794803439277061</v>
      </c>
      <c r="AC47" s="57">
        <v>0.16720551276002024</v>
      </c>
      <c r="AD47" s="57">
        <v>0.20100367508071912</v>
      </c>
      <c r="AE47" s="57">
        <v>0.37719758982273188</v>
      </c>
      <c r="AF47" s="57">
        <v>0.42621084916901603</v>
      </c>
      <c r="AG47" s="57">
        <v>9.4758337555235175E-2</v>
      </c>
      <c r="AH47" s="57">
        <v>0.15625104677039428</v>
      </c>
      <c r="AI47" s="57">
        <v>0.11302155309847411</v>
      </c>
      <c r="AJ47" s="57">
        <v>0.20189872492747507</v>
      </c>
      <c r="AK47" s="57">
        <v>0.14145315260071012</v>
      </c>
      <c r="AL47" s="57">
        <v>8.0955897999999984E-2</v>
      </c>
      <c r="AM47" s="57">
        <v>0.18863848734978733</v>
      </c>
      <c r="AN47" s="57">
        <v>0.1690719196317807</v>
      </c>
      <c r="AO47" s="57">
        <v>0.10893976206546692</v>
      </c>
      <c r="AP47" s="57">
        <v>9.2527447956976316E-2</v>
      </c>
      <c r="AQ47" s="57">
        <v>0.12963249640591204</v>
      </c>
      <c r="AR47" s="57">
        <v>0.1644192367566269</v>
      </c>
      <c r="AS47" s="57">
        <v>0.11724385775125565</v>
      </c>
      <c r="AT47" s="99">
        <v>0.15189898899999985</v>
      </c>
    </row>
    <row r="48" spans="2:52" ht="11.25" customHeight="1">
      <c r="B48" s="107" t="s">
        <v>84</v>
      </c>
      <c r="C48" s="100">
        <v>602</v>
      </c>
      <c r="D48" s="101">
        <v>558</v>
      </c>
      <c r="E48" s="101">
        <v>550</v>
      </c>
      <c r="F48" s="101">
        <v>502</v>
      </c>
      <c r="G48" s="101">
        <v>566</v>
      </c>
      <c r="H48" s="101">
        <v>483</v>
      </c>
      <c r="I48" s="101">
        <v>408</v>
      </c>
      <c r="J48" s="101">
        <v>404</v>
      </c>
      <c r="K48" s="101">
        <v>498</v>
      </c>
      <c r="L48" s="101">
        <v>410</v>
      </c>
      <c r="M48" s="101">
        <v>443</v>
      </c>
      <c r="N48" s="101">
        <v>410</v>
      </c>
      <c r="O48" s="101">
        <v>466</v>
      </c>
      <c r="P48" s="101">
        <v>371</v>
      </c>
      <c r="Q48" s="101">
        <v>316</v>
      </c>
      <c r="R48" s="101">
        <v>369</v>
      </c>
      <c r="S48" s="101">
        <v>415</v>
      </c>
      <c r="T48" s="101">
        <v>367</v>
      </c>
      <c r="U48" s="101">
        <v>352</v>
      </c>
      <c r="V48" s="101">
        <v>393</v>
      </c>
      <c r="W48" s="101">
        <v>464</v>
      </c>
      <c r="X48" s="101">
        <v>303</v>
      </c>
      <c r="Y48" s="101">
        <v>315</v>
      </c>
      <c r="Z48" s="101">
        <v>343</v>
      </c>
      <c r="AA48" s="101">
        <v>442</v>
      </c>
      <c r="AB48" s="101">
        <v>333</v>
      </c>
      <c r="AC48" s="101">
        <v>344</v>
      </c>
      <c r="AD48" s="101">
        <v>339</v>
      </c>
      <c r="AE48" s="101">
        <v>353</v>
      </c>
      <c r="AF48" s="101">
        <v>234</v>
      </c>
      <c r="AG48" s="101">
        <v>246</v>
      </c>
      <c r="AH48" s="101">
        <v>272</v>
      </c>
      <c r="AI48" s="101">
        <v>318</v>
      </c>
      <c r="AJ48" s="101">
        <v>266</v>
      </c>
      <c r="AK48" s="101">
        <v>271</v>
      </c>
      <c r="AL48" s="101">
        <v>251</v>
      </c>
      <c r="AM48" s="101">
        <v>284</v>
      </c>
      <c r="AN48" s="101">
        <v>262</v>
      </c>
      <c r="AO48" s="101">
        <v>223</v>
      </c>
      <c r="AP48" s="101">
        <v>237</v>
      </c>
      <c r="AQ48" s="101">
        <v>227</v>
      </c>
      <c r="AR48" s="101">
        <v>191</v>
      </c>
      <c r="AS48" s="101">
        <v>253</v>
      </c>
      <c r="AT48" s="102">
        <v>291</v>
      </c>
    </row>
    <row r="49" spans="2:2" ht="11.25" customHeight="1">
      <c r="B49" s="118" t="s">
        <v>95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2A8BA-866B-4150-9EFE-8F9D1A767F80}">
  <sheetPr>
    <tabColor theme="4"/>
  </sheetPr>
  <dimension ref="B6:BG53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.75" style="114" customWidth="1"/>
    <col min="16" max="16384" width="5.5" style="114"/>
  </cols>
  <sheetData>
    <row r="6" spans="2:59" ht="15.5">
      <c r="C6" s="115" t="s">
        <v>162</v>
      </c>
      <c r="P6" s="115" t="s">
        <v>163</v>
      </c>
      <c r="BD6" s="586"/>
      <c r="BE6" s="586"/>
    </row>
    <row r="7" spans="2:59" ht="11.25" customHeight="1">
      <c r="B7" s="12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59" ht="11.25" customHeight="1">
      <c r="B8" s="107" t="s">
        <v>138</v>
      </c>
      <c r="C8" s="61">
        <v>1298</v>
      </c>
      <c r="D8" s="62">
        <v>1179</v>
      </c>
      <c r="E8" s="62">
        <v>1122</v>
      </c>
      <c r="F8" s="62">
        <v>930</v>
      </c>
      <c r="G8" s="62">
        <v>904</v>
      </c>
      <c r="H8" s="62">
        <v>851</v>
      </c>
      <c r="I8" s="62">
        <v>827</v>
      </c>
      <c r="J8" s="62">
        <v>638</v>
      </c>
      <c r="K8" s="62">
        <v>684</v>
      </c>
      <c r="L8" s="62">
        <v>636</v>
      </c>
      <c r="M8" s="63">
        <v>637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59" ht="11.25" customHeight="1">
      <c r="B9" s="107" t="s">
        <v>139</v>
      </c>
      <c r="C9" s="24">
        <v>384</v>
      </c>
      <c r="D9" s="25">
        <v>320</v>
      </c>
      <c r="E9" s="25">
        <v>331</v>
      </c>
      <c r="F9" s="25">
        <v>289</v>
      </c>
      <c r="G9" s="25">
        <v>304</v>
      </c>
      <c r="H9" s="25">
        <v>266</v>
      </c>
      <c r="I9" s="25">
        <v>265</v>
      </c>
      <c r="J9" s="25">
        <v>176</v>
      </c>
      <c r="K9" s="25">
        <v>177</v>
      </c>
      <c r="L9" s="25">
        <v>118</v>
      </c>
      <c r="M9" s="26">
        <v>155</v>
      </c>
      <c r="O9" s="107" t="s">
        <v>138</v>
      </c>
      <c r="P9" s="61">
        <v>307</v>
      </c>
      <c r="Q9" s="62">
        <v>343</v>
      </c>
      <c r="R9" s="62">
        <v>340</v>
      </c>
      <c r="S9" s="62">
        <v>308</v>
      </c>
      <c r="T9" s="62">
        <v>323</v>
      </c>
      <c r="U9" s="62">
        <v>334</v>
      </c>
      <c r="V9" s="62">
        <v>267</v>
      </c>
      <c r="W9" s="62">
        <v>255</v>
      </c>
      <c r="X9" s="62">
        <v>293</v>
      </c>
      <c r="Y9" s="62">
        <v>282</v>
      </c>
      <c r="Z9" s="62">
        <v>281</v>
      </c>
      <c r="AA9" s="62">
        <v>266</v>
      </c>
      <c r="AB9" s="62">
        <v>267</v>
      </c>
      <c r="AC9" s="62">
        <v>230</v>
      </c>
      <c r="AD9" s="62">
        <v>205</v>
      </c>
      <c r="AE9" s="62">
        <v>228</v>
      </c>
      <c r="AF9" s="62">
        <v>218</v>
      </c>
      <c r="AG9" s="62">
        <v>220</v>
      </c>
      <c r="AH9" s="62">
        <v>231</v>
      </c>
      <c r="AI9" s="62">
        <v>235</v>
      </c>
      <c r="AJ9" s="62">
        <v>269</v>
      </c>
      <c r="AK9" s="62">
        <v>168</v>
      </c>
      <c r="AL9" s="62">
        <v>195</v>
      </c>
      <c r="AM9" s="62">
        <v>219</v>
      </c>
      <c r="AN9" s="62">
        <v>252</v>
      </c>
      <c r="AO9" s="62">
        <v>190</v>
      </c>
      <c r="AP9" s="62">
        <v>206</v>
      </c>
      <c r="AQ9" s="62">
        <v>179</v>
      </c>
      <c r="AR9" s="62">
        <v>191</v>
      </c>
      <c r="AS9" s="62">
        <v>133</v>
      </c>
      <c r="AT9" s="62">
        <v>150</v>
      </c>
      <c r="AU9" s="62">
        <v>164</v>
      </c>
      <c r="AV9" s="62">
        <v>193</v>
      </c>
      <c r="AW9" s="62">
        <v>161</v>
      </c>
      <c r="AX9" s="62">
        <v>173</v>
      </c>
      <c r="AY9" s="62">
        <v>157</v>
      </c>
      <c r="AZ9" s="62">
        <v>177</v>
      </c>
      <c r="BA9" s="62">
        <v>155</v>
      </c>
      <c r="BB9" s="62">
        <v>148</v>
      </c>
      <c r="BC9" s="62">
        <v>156</v>
      </c>
      <c r="BD9" s="62">
        <v>141</v>
      </c>
      <c r="BE9" s="62">
        <v>111</v>
      </c>
      <c r="BF9" s="62">
        <v>171</v>
      </c>
      <c r="BG9" s="63">
        <v>214</v>
      </c>
    </row>
    <row r="10" spans="2:59" ht="11.25" customHeight="1">
      <c r="B10" s="107" t="s">
        <v>105</v>
      </c>
      <c r="C10" s="53">
        <v>157</v>
      </c>
      <c r="D10" s="54">
        <v>132</v>
      </c>
      <c r="E10" s="54">
        <v>118</v>
      </c>
      <c r="F10" s="54">
        <v>114</v>
      </c>
      <c r="G10" s="54">
        <v>107</v>
      </c>
      <c r="H10" s="54">
        <v>104</v>
      </c>
      <c r="I10" s="54">
        <v>133</v>
      </c>
      <c r="J10" s="54">
        <v>85</v>
      </c>
      <c r="K10" s="54">
        <v>67</v>
      </c>
      <c r="L10" s="54">
        <v>79</v>
      </c>
      <c r="M10" s="55">
        <v>44</v>
      </c>
      <c r="O10" s="107" t="s">
        <v>139</v>
      </c>
      <c r="P10" s="24">
        <v>99</v>
      </c>
      <c r="Q10" s="25">
        <v>90</v>
      </c>
      <c r="R10" s="25">
        <v>100</v>
      </c>
      <c r="S10" s="25">
        <v>95</v>
      </c>
      <c r="T10" s="25">
        <v>91</v>
      </c>
      <c r="U10" s="25">
        <v>82</v>
      </c>
      <c r="V10" s="25">
        <v>78</v>
      </c>
      <c r="W10" s="25">
        <v>69</v>
      </c>
      <c r="X10" s="25">
        <v>81</v>
      </c>
      <c r="Y10" s="25">
        <v>76</v>
      </c>
      <c r="Z10" s="25">
        <v>100</v>
      </c>
      <c r="AA10" s="25">
        <v>74</v>
      </c>
      <c r="AB10" s="25">
        <v>84</v>
      </c>
      <c r="AC10" s="25">
        <v>76</v>
      </c>
      <c r="AD10" s="25">
        <v>58</v>
      </c>
      <c r="AE10" s="25">
        <v>71</v>
      </c>
      <c r="AF10" s="25">
        <v>87</v>
      </c>
      <c r="AG10" s="25">
        <v>77</v>
      </c>
      <c r="AH10" s="25">
        <v>55</v>
      </c>
      <c r="AI10" s="25">
        <v>85</v>
      </c>
      <c r="AJ10" s="25">
        <v>76</v>
      </c>
      <c r="AK10" s="25">
        <v>65</v>
      </c>
      <c r="AL10" s="25">
        <v>61</v>
      </c>
      <c r="AM10" s="25">
        <v>64</v>
      </c>
      <c r="AN10" s="25">
        <v>65</v>
      </c>
      <c r="AO10" s="25">
        <v>68</v>
      </c>
      <c r="AP10" s="25">
        <v>56</v>
      </c>
      <c r="AQ10" s="25">
        <v>76</v>
      </c>
      <c r="AR10" s="25">
        <v>45</v>
      </c>
      <c r="AS10" s="25">
        <v>46</v>
      </c>
      <c r="AT10" s="25">
        <v>42</v>
      </c>
      <c r="AU10" s="25">
        <v>43</v>
      </c>
      <c r="AV10" s="25">
        <v>45</v>
      </c>
      <c r="AW10" s="25">
        <v>42</v>
      </c>
      <c r="AX10" s="25">
        <v>48</v>
      </c>
      <c r="AY10" s="25">
        <v>42</v>
      </c>
      <c r="AZ10" s="25">
        <v>32</v>
      </c>
      <c r="BA10" s="25">
        <v>33</v>
      </c>
      <c r="BB10" s="25">
        <v>26</v>
      </c>
      <c r="BC10" s="25">
        <v>27</v>
      </c>
      <c r="BD10" s="25">
        <v>35</v>
      </c>
      <c r="BE10" s="25">
        <v>32</v>
      </c>
      <c r="BF10" s="25">
        <v>37</v>
      </c>
      <c r="BG10" s="26">
        <v>51</v>
      </c>
    </row>
    <row r="11" spans="2:59" ht="11.25" customHeight="1">
      <c r="B11" s="107" t="s">
        <v>106</v>
      </c>
      <c r="C11" s="24">
        <v>24</v>
      </c>
      <c r="D11" s="25">
        <v>26</v>
      </c>
      <c r="E11" s="25">
        <v>14</v>
      </c>
      <c r="F11" s="25">
        <v>15</v>
      </c>
      <c r="G11" s="25">
        <v>22</v>
      </c>
      <c r="H11" s="25">
        <v>10</v>
      </c>
      <c r="I11" s="25">
        <v>15</v>
      </c>
      <c r="J11" s="25">
        <v>9</v>
      </c>
      <c r="K11" s="25">
        <v>10</v>
      </c>
      <c r="L11" s="25">
        <v>12</v>
      </c>
      <c r="M11" s="26">
        <v>8</v>
      </c>
      <c r="O11" s="107" t="s">
        <v>105</v>
      </c>
      <c r="P11" s="53">
        <v>45</v>
      </c>
      <c r="Q11" s="54">
        <v>38</v>
      </c>
      <c r="R11" s="54">
        <v>26</v>
      </c>
      <c r="S11" s="54">
        <v>48</v>
      </c>
      <c r="T11" s="54">
        <v>53</v>
      </c>
      <c r="U11" s="54">
        <v>29</v>
      </c>
      <c r="V11" s="54">
        <v>31</v>
      </c>
      <c r="W11" s="54">
        <v>19</v>
      </c>
      <c r="X11" s="54">
        <v>41</v>
      </c>
      <c r="Y11" s="54">
        <v>20</v>
      </c>
      <c r="Z11" s="54">
        <v>28</v>
      </c>
      <c r="AA11" s="54">
        <v>29</v>
      </c>
      <c r="AB11" s="54">
        <v>44</v>
      </c>
      <c r="AC11" s="54">
        <v>26</v>
      </c>
      <c r="AD11" s="54">
        <v>15</v>
      </c>
      <c r="AE11" s="54">
        <v>29</v>
      </c>
      <c r="AF11" s="54">
        <v>27</v>
      </c>
      <c r="AG11" s="54">
        <v>27</v>
      </c>
      <c r="AH11" s="54">
        <v>22</v>
      </c>
      <c r="AI11" s="54">
        <v>31</v>
      </c>
      <c r="AJ11" s="54">
        <v>33</v>
      </c>
      <c r="AK11" s="54">
        <v>24</v>
      </c>
      <c r="AL11" s="54">
        <v>26</v>
      </c>
      <c r="AM11" s="54">
        <v>21</v>
      </c>
      <c r="AN11" s="54">
        <v>42</v>
      </c>
      <c r="AO11" s="54">
        <v>26</v>
      </c>
      <c r="AP11" s="54">
        <v>33</v>
      </c>
      <c r="AQ11" s="54">
        <v>32</v>
      </c>
      <c r="AR11" s="54">
        <v>29</v>
      </c>
      <c r="AS11" s="54">
        <v>25</v>
      </c>
      <c r="AT11" s="54">
        <v>13</v>
      </c>
      <c r="AU11" s="54">
        <v>18</v>
      </c>
      <c r="AV11" s="54">
        <v>15</v>
      </c>
      <c r="AW11" s="54">
        <v>25</v>
      </c>
      <c r="AX11" s="54">
        <v>14</v>
      </c>
      <c r="AY11" s="54">
        <v>13</v>
      </c>
      <c r="AZ11" s="54">
        <v>22</v>
      </c>
      <c r="BA11" s="54">
        <v>19</v>
      </c>
      <c r="BB11" s="54">
        <v>19</v>
      </c>
      <c r="BC11" s="54">
        <v>19</v>
      </c>
      <c r="BD11" s="54">
        <v>13</v>
      </c>
      <c r="BE11" s="54">
        <v>14</v>
      </c>
      <c r="BF11" s="54">
        <v>15</v>
      </c>
      <c r="BG11" s="55">
        <v>2</v>
      </c>
    </row>
    <row r="12" spans="2:59" ht="11.25" customHeight="1">
      <c r="B12" s="107" t="s">
        <v>107</v>
      </c>
      <c r="C12" s="53">
        <v>9</v>
      </c>
      <c r="D12" s="54">
        <v>5</v>
      </c>
      <c r="E12" s="54">
        <v>8</v>
      </c>
      <c r="F12" s="54">
        <v>12</v>
      </c>
      <c r="G12" s="54">
        <v>11</v>
      </c>
      <c r="H12" s="54">
        <v>9</v>
      </c>
      <c r="I12" s="54">
        <v>7</v>
      </c>
      <c r="J12" s="54">
        <v>6</v>
      </c>
      <c r="K12" s="54">
        <v>6</v>
      </c>
      <c r="L12" s="54">
        <v>1</v>
      </c>
      <c r="M12" s="55">
        <v>4</v>
      </c>
      <c r="O12" s="107" t="s">
        <v>106</v>
      </c>
      <c r="P12" s="24">
        <v>9</v>
      </c>
      <c r="Q12" s="25">
        <v>3</v>
      </c>
      <c r="R12" s="25">
        <v>9</v>
      </c>
      <c r="S12" s="25">
        <v>3</v>
      </c>
      <c r="T12" s="25">
        <v>10</v>
      </c>
      <c r="U12" s="25">
        <v>5</v>
      </c>
      <c r="V12" s="25">
        <v>5</v>
      </c>
      <c r="W12" s="25">
        <v>6</v>
      </c>
      <c r="X12" s="25">
        <v>6</v>
      </c>
      <c r="Y12" s="25">
        <v>2</v>
      </c>
      <c r="Z12" s="25">
        <v>2</v>
      </c>
      <c r="AA12" s="25">
        <v>4</v>
      </c>
      <c r="AB12" s="25">
        <v>3</v>
      </c>
      <c r="AC12" s="25">
        <v>4</v>
      </c>
      <c r="AD12" s="25">
        <v>4</v>
      </c>
      <c r="AE12" s="25">
        <v>4</v>
      </c>
      <c r="AF12" s="25">
        <v>6</v>
      </c>
      <c r="AG12" s="25">
        <v>4</v>
      </c>
      <c r="AH12" s="25">
        <v>9</v>
      </c>
      <c r="AI12" s="25">
        <v>3</v>
      </c>
      <c r="AJ12" s="25">
        <v>4</v>
      </c>
      <c r="AK12" s="25">
        <v>3</v>
      </c>
      <c r="AL12" s="25">
        <v>1</v>
      </c>
      <c r="AM12" s="25">
        <v>2</v>
      </c>
      <c r="AN12" s="25">
        <v>2</v>
      </c>
      <c r="AO12" s="25">
        <v>5</v>
      </c>
      <c r="AP12" s="25">
        <v>1</v>
      </c>
      <c r="AQ12" s="25">
        <v>7</v>
      </c>
      <c r="AR12" s="25">
        <v>4</v>
      </c>
      <c r="AS12" s="25">
        <v>2</v>
      </c>
      <c r="AT12" s="25">
        <v>1</v>
      </c>
      <c r="AU12" s="25">
        <v>2</v>
      </c>
      <c r="AV12" s="25">
        <v>3</v>
      </c>
      <c r="AW12" s="25">
        <v>4</v>
      </c>
      <c r="AX12" s="25">
        <v>1</v>
      </c>
      <c r="AY12" s="25">
        <v>2</v>
      </c>
      <c r="AZ12" s="25">
        <v>3</v>
      </c>
      <c r="BA12" s="25">
        <v>4</v>
      </c>
      <c r="BB12" s="25">
        <v>3</v>
      </c>
      <c r="BC12" s="25">
        <v>2</v>
      </c>
      <c r="BD12" s="25">
        <v>1</v>
      </c>
      <c r="BE12" s="25">
        <v>2</v>
      </c>
      <c r="BF12" s="25">
        <v>3</v>
      </c>
      <c r="BG12" s="26">
        <v>2</v>
      </c>
    </row>
    <row r="13" spans="2:59" ht="11.25" customHeight="1">
      <c r="B13" s="107" t="s">
        <v>140</v>
      </c>
      <c r="C13" s="24">
        <v>1</v>
      </c>
      <c r="D13" s="25">
        <v>1</v>
      </c>
      <c r="E13" s="25">
        <v>3</v>
      </c>
      <c r="F13" s="25">
        <v>3</v>
      </c>
      <c r="G13" s="25">
        <v>3</v>
      </c>
      <c r="H13" s="25">
        <v>1</v>
      </c>
      <c r="I13" s="25">
        <v>1</v>
      </c>
      <c r="J13" s="25">
        <v>4</v>
      </c>
      <c r="K13" s="25">
        <v>2</v>
      </c>
      <c r="L13" s="25">
        <v>2</v>
      </c>
      <c r="M13" s="26">
        <v>3</v>
      </c>
      <c r="O13" s="107" t="s">
        <v>107</v>
      </c>
      <c r="P13" s="53">
        <v>3</v>
      </c>
      <c r="Q13" s="54">
        <v>1</v>
      </c>
      <c r="R13" s="54">
        <v>5</v>
      </c>
      <c r="S13" s="54">
        <v>0</v>
      </c>
      <c r="T13" s="54">
        <v>2</v>
      </c>
      <c r="U13" s="54">
        <v>0</v>
      </c>
      <c r="V13" s="54">
        <v>0</v>
      </c>
      <c r="W13" s="54">
        <v>3</v>
      </c>
      <c r="X13" s="54">
        <v>5</v>
      </c>
      <c r="Y13" s="54">
        <v>0</v>
      </c>
      <c r="Z13" s="54">
        <v>3</v>
      </c>
      <c r="AA13" s="54">
        <v>0</v>
      </c>
      <c r="AB13" s="54">
        <v>2</v>
      </c>
      <c r="AC13" s="54">
        <v>3</v>
      </c>
      <c r="AD13" s="54">
        <v>3</v>
      </c>
      <c r="AE13" s="54">
        <v>4</v>
      </c>
      <c r="AF13" s="54">
        <v>0</v>
      </c>
      <c r="AG13" s="54">
        <v>2</v>
      </c>
      <c r="AH13" s="54">
        <v>4</v>
      </c>
      <c r="AI13" s="54">
        <v>5</v>
      </c>
      <c r="AJ13" s="54">
        <v>0</v>
      </c>
      <c r="AK13" s="54">
        <v>5</v>
      </c>
      <c r="AL13" s="54">
        <v>0</v>
      </c>
      <c r="AM13" s="54">
        <v>4</v>
      </c>
      <c r="AN13" s="54">
        <v>4</v>
      </c>
      <c r="AO13" s="54">
        <v>2</v>
      </c>
      <c r="AP13" s="54">
        <v>0</v>
      </c>
      <c r="AQ13" s="54">
        <v>1</v>
      </c>
      <c r="AR13" s="54">
        <v>3</v>
      </c>
      <c r="AS13" s="54">
        <v>1</v>
      </c>
      <c r="AT13" s="54">
        <v>1</v>
      </c>
      <c r="AU13" s="54">
        <v>1</v>
      </c>
      <c r="AV13" s="54">
        <v>1</v>
      </c>
      <c r="AW13" s="54">
        <v>3</v>
      </c>
      <c r="AX13" s="54">
        <v>2</v>
      </c>
      <c r="AY13" s="54">
        <v>0</v>
      </c>
      <c r="AZ13" s="54">
        <v>0</v>
      </c>
      <c r="BA13" s="54">
        <v>0</v>
      </c>
      <c r="BB13" s="54">
        <v>1</v>
      </c>
      <c r="BC13" s="54">
        <v>0</v>
      </c>
      <c r="BD13" s="54">
        <v>1</v>
      </c>
      <c r="BE13" s="54">
        <v>1</v>
      </c>
      <c r="BF13" s="54">
        <v>1</v>
      </c>
      <c r="BG13" s="55">
        <v>1</v>
      </c>
    </row>
    <row r="14" spans="2:59" ht="11.25" customHeight="1">
      <c r="B14" s="107" t="s">
        <v>110</v>
      </c>
      <c r="C14" s="64">
        <v>339</v>
      </c>
      <c r="D14" s="65">
        <v>198</v>
      </c>
      <c r="E14" s="65">
        <v>165</v>
      </c>
      <c r="F14" s="65">
        <v>159</v>
      </c>
      <c r="G14" s="65">
        <v>176</v>
      </c>
      <c r="H14" s="65">
        <v>184</v>
      </c>
      <c r="I14" s="65">
        <v>210</v>
      </c>
      <c r="J14" s="65">
        <v>187</v>
      </c>
      <c r="K14" s="65">
        <v>160</v>
      </c>
      <c r="L14" s="65">
        <v>158</v>
      </c>
      <c r="M14" s="66">
        <v>111</v>
      </c>
      <c r="O14" s="107" t="s">
        <v>140</v>
      </c>
      <c r="P14" s="24">
        <v>0</v>
      </c>
      <c r="Q14" s="25">
        <v>0</v>
      </c>
      <c r="R14" s="25">
        <v>0</v>
      </c>
      <c r="S14" s="25">
        <v>1</v>
      </c>
      <c r="T14" s="25">
        <v>0</v>
      </c>
      <c r="U14" s="25">
        <v>0</v>
      </c>
      <c r="V14" s="25">
        <v>1</v>
      </c>
      <c r="W14" s="25">
        <v>0</v>
      </c>
      <c r="X14" s="25">
        <v>1</v>
      </c>
      <c r="Y14" s="25">
        <v>0</v>
      </c>
      <c r="Z14" s="25">
        <v>0</v>
      </c>
      <c r="AA14" s="25">
        <v>2</v>
      </c>
      <c r="AB14" s="25">
        <v>1</v>
      </c>
      <c r="AC14" s="25">
        <v>0</v>
      </c>
      <c r="AD14" s="25">
        <v>0</v>
      </c>
      <c r="AE14" s="25">
        <v>2</v>
      </c>
      <c r="AF14" s="25">
        <v>1</v>
      </c>
      <c r="AG14" s="25">
        <v>0</v>
      </c>
      <c r="AH14" s="25">
        <v>1</v>
      </c>
      <c r="AI14" s="25">
        <v>1</v>
      </c>
      <c r="AJ14" s="25">
        <v>0</v>
      </c>
      <c r="AK14" s="25">
        <v>1</v>
      </c>
      <c r="AL14" s="25">
        <v>0</v>
      </c>
      <c r="AM14" s="25">
        <v>0</v>
      </c>
      <c r="AN14" s="25">
        <v>0</v>
      </c>
      <c r="AO14" s="25">
        <v>0</v>
      </c>
      <c r="AP14" s="25">
        <v>1</v>
      </c>
      <c r="AQ14" s="25">
        <v>0</v>
      </c>
      <c r="AR14" s="25">
        <v>1</v>
      </c>
      <c r="AS14" s="25">
        <v>2</v>
      </c>
      <c r="AT14" s="25">
        <v>0</v>
      </c>
      <c r="AU14" s="25">
        <v>1</v>
      </c>
      <c r="AV14" s="25">
        <v>0</v>
      </c>
      <c r="AW14" s="25">
        <v>1</v>
      </c>
      <c r="AX14" s="25">
        <v>1</v>
      </c>
      <c r="AY14" s="25">
        <v>0</v>
      </c>
      <c r="AZ14" s="25">
        <v>1</v>
      </c>
      <c r="BA14" s="25">
        <v>1</v>
      </c>
      <c r="BB14" s="25">
        <v>0</v>
      </c>
      <c r="BC14" s="25">
        <v>0</v>
      </c>
      <c r="BD14" s="25">
        <v>1</v>
      </c>
      <c r="BE14" s="25">
        <v>1</v>
      </c>
      <c r="BF14" s="25">
        <v>0</v>
      </c>
      <c r="BG14" s="26">
        <v>1</v>
      </c>
    </row>
    <row r="15" spans="2:59" ht="11.25" customHeight="1">
      <c r="B15" s="118" t="s">
        <v>95</v>
      </c>
      <c r="N15" s="128"/>
      <c r="O15" s="107" t="s">
        <v>110</v>
      </c>
      <c r="P15" s="64">
        <v>139</v>
      </c>
      <c r="Q15" s="65">
        <v>83</v>
      </c>
      <c r="R15" s="65">
        <v>70</v>
      </c>
      <c r="S15" s="65">
        <v>47</v>
      </c>
      <c r="T15" s="65">
        <v>87</v>
      </c>
      <c r="U15" s="65">
        <v>33</v>
      </c>
      <c r="V15" s="65">
        <v>26</v>
      </c>
      <c r="W15" s="65">
        <v>52</v>
      </c>
      <c r="X15" s="65">
        <v>71</v>
      </c>
      <c r="Y15" s="65">
        <v>30</v>
      </c>
      <c r="Z15" s="65">
        <v>29</v>
      </c>
      <c r="AA15" s="65">
        <v>35</v>
      </c>
      <c r="AB15" s="65">
        <v>65</v>
      </c>
      <c r="AC15" s="65">
        <v>32</v>
      </c>
      <c r="AD15" s="65">
        <v>31</v>
      </c>
      <c r="AE15" s="65">
        <v>31</v>
      </c>
      <c r="AF15" s="65">
        <v>76</v>
      </c>
      <c r="AG15" s="65">
        <v>37</v>
      </c>
      <c r="AH15" s="65">
        <v>30</v>
      </c>
      <c r="AI15" s="65">
        <v>33</v>
      </c>
      <c r="AJ15" s="65">
        <v>82</v>
      </c>
      <c r="AK15" s="65">
        <v>37</v>
      </c>
      <c r="AL15" s="65">
        <v>32</v>
      </c>
      <c r="AM15" s="65">
        <v>33</v>
      </c>
      <c r="AN15" s="65">
        <v>77</v>
      </c>
      <c r="AO15" s="65">
        <v>42</v>
      </c>
      <c r="AP15" s="65">
        <v>47</v>
      </c>
      <c r="AQ15" s="65">
        <v>44</v>
      </c>
      <c r="AR15" s="65">
        <v>80</v>
      </c>
      <c r="AS15" s="65">
        <v>25</v>
      </c>
      <c r="AT15" s="65">
        <v>39</v>
      </c>
      <c r="AU15" s="65">
        <v>43</v>
      </c>
      <c r="AV15" s="65">
        <v>61</v>
      </c>
      <c r="AW15" s="65">
        <v>30</v>
      </c>
      <c r="AX15" s="65">
        <v>32</v>
      </c>
      <c r="AY15" s="65">
        <v>37</v>
      </c>
      <c r="AZ15" s="65">
        <v>49</v>
      </c>
      <c r="BA15" s="65">
        <v>50</v>
      </c>
      <c r="BB15" s="65">
        <v>26</v>
      </c>
      <c r="BC15" s="65">
        <v>33</v>
      </c>
      <c r="BD15" s="65">
        <v>35</v>
      </c>
      <c r="BE15" s="65">
        <v>30</v>
      </c>
      <c r="BF15" s="65">
        <v>26</v>
      </c>
      <c r="BG15" s="66">
        <v>20</v>
      </c>
    </row>
    <row r="16" spans="2:59" ht="11.25" customHeight="1">
      <c r="O16" s="118" t="s">
        <v>95</v>
      </c>
    </row>
    <row r="44" spans="2:59" ht="11.25" customHeight="1">
      <c r="C44" s="115" t="s">
        <v>164</v>
      </c>
      <c r="P44" s="115" t="s">
        <v>165</v>
      </c>
      <c r="BD44" s="586"/>
      <c r="BE44" s="586"/>
    </row>
    <row r="45" spans="2:59" ht="11.25" customHeight="1">
      <c r="B45" s="124"/>
      <c r="C45" s="116">
        <v>2015</v>
      </c>
      <c r="D45" s="105">
        <v>2016</v>
      </c>
      <c r="E45" s="105">
        <v>2017</v>
      </c>
      <c r="F45" s="105">
        <v>2018</v>
      </c>
      <c r="G45" s="105">
        <v>2019</v>
      </c>
      <c r="H45" s="105">
        <v>2020</v>
      </c>
      <c r="I45" s="105">
        <v>2021</v>
      </c>
      <c r="J45" s="105">
        <v>2022</v>
      </c>
      <c r="K45" s="105">
        <v>2023</v>
      </c>
      <c r="L45" s="105">
        <v>2024</v>
      </c>
      <c r="M45" s="117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59" ht="11.25" customHeight="1">
      <c r="B46" s="107" t="s">
        <v>138</v>
      </c>
      <c r="C46" s="67">
        <v>218.82267673158714</v>
      </c>
      <c r="D46" s="68">
        <v>192.97834852270512</v>
      </c>
      <c r="E46" s="68">
        <v>186.97995041329986</v>
      </c>
      <c r="F46" s="68">
        <v>163.18542542534351</v>
      </c>
      <c r="G46" s="68">
        <v>155.00030551086402</v>
      </c>
      <c r="H46" s="68">
        <v>145.41184902172114</v>
      </c>
      <c r="I46" s="68">
        <v>140.16782869566978</v>
      </c>
      <c r="J46" s="68">
        <v>106.20717949464559</v>
      </c>
      <c r="K46" s="68">
        <v>112.97223597997397</v>
      </c>
      <c r="L46" s="68">
        <v>100.22503967547274</v>
      </c>
      <c r="M46" s="69">
        <v>92.819062507882606</v>
      </c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59" ht="11.25" customHeight="1">
      <c r="B47" s="107" t="s">
        <v>139</v>
      </c>
      <c r="C47" s="70">
        <v>254.68789736180685</v>
      </c>
      <c r="D47" s="71">
        <v>214.32867753044792</v>
      </c>
      <c r="E47" s="71">
        <v>215.84188644467613</v>
      </c>
      <c r="F47" s="71">
        <v>191.83739862447064</v>
      </c>
      <c r="G47" s="71">
        <v>205.12517409576861</v>
      </c>
      <c r="H47" s="71">
        <v>172.60897654408535</v>
      </c>
      <c r="I47" s="71">
        <v>178.44977842196849</v>
      </c>
      <c r="J47" s="71">
        <v>113.24284346947854</v>
      </c>
      <c r="K47" s="71">
        <v>114.00344064668515</v>
      </c>
      <c r="L47" s="71">
        <v>76.579321999999991</v>
      </c>
      <c r="M47" s="72">
        <v>100.49851140591204</v>
      </c>
      <c r="O47" s="107" t="s">
        <v>138</v>
      </c>
      <c r="P47" s="73">
        <v>48.928219175408316</v>
      </c>
      <c r="Q47" s="74">
        <v>58.67865734666465</v>
      </c>
      <c r="R47" s="74">
        <v>58.866931268264473</v>
      </c>
      <c r="S47" s="74">
        <v>52.348868941249478</v>
      </c>
      <c r="T47" s="74">
        <v>52.348457845858469</v>
      </c>
      <c r="U47" s="74">
        <v>56.230869531934765</v>
      </c>
      <c r="V47" s="74">
        <v>41.10509380490069</v>
      </c>
      <c r="W47" s="74">
        <v>43.293927340011329</v>
      </c>
      <c r="X47" s="74">
        <v>48.313771012665306</v>
      </c>
      <c r="Y47" s="74">
        <v>48.030747256415054</v>
      </c>
      <c r="Z47" s="74">
        <v>45.676332363179441</v>
      </c>
      <c r="AA47" s="74">
        <v>44.959099781040187</v>
      </c>
      <c r="AB47" s="74">
        <v>50.510042929879155</v>
      </c>
      <c r="AC47" s="74">
        <v>39.777307177203639</v>
      </c>
      <c r="AD47" s="74">
        <v>33.602792343571863</v>
      </c>
      <c r="AE47" s="74">
        <v>39.295282974689087</v>
      </c>
      <c r="AF47" s="74">
        <v>38.117405438981066</v>
      </c>
      <c r="AG47" s="74">
        <v>36.601041718684492</v>
      </c>
      <c r="AH47" s="74">
        <v>41.426637234540436</v>
      </c>
      <c r="AI47" s="74">
        <v>38.855221118658058</v>
      </c>
      <c r="AJ47" s="74">
        <v>48.489004293280374</v>
      </c>
      <c r="AK47" s="74">
        <v>30.494503406823281</v>
      </c>
      <c r="AL47" s="74">
        <v>31.755097672882258</v>
      </c>
      <c r="AM47" s="74">
        <v>34.673243648735145</v>
      </c>
      <c r="AN47" s="74">
        <v>41.134692196254178</v>
      </c>
      <c r="AO47" s="74">
        <v>32.085292392770626</v>
      </c>
      <c r="AP47" s="74">
        <v>36.287877595871052</v>
      </c>
      <c r="AQ47" s="74">
        <v>30.659966510773963</v>
      </c>
      <c r="AR47" s="74">
        <v>31.833647000000006</v>
      </c>
      <c r="AS47" s="74">
        <v>22.209763169016043</v>
      </c>
      <c r="AT47" s="74">
        <v>24.704731555235199</v>
      </c>
      <c r="AU47" s="74">
        <v>27.459037770394307</v>
      </c>
      <c r="AV47" s="74">
        <v>34.798457098474081</v>
      </c>
      <c r="AW47" s="74">
        <v>28.435030000000001</v>
      </c>
      <c r="AX47" s="74">
        <v>26.984803881499978</v>
      </c>
      <c r="AY47" s="74">
        <v>22.753945000000009</v>
      </c>
      <c r="AZ47" s="74">
        <v>27.10709334978748</v>
      </c>
      <c r="BA47" s="74">
        <v>25.736602999999995</v>
      </c>
      <c r="BB47" s="74">
        <v>23.624175368709135</v>
      </c>
      <c r="BC47" s="74">
        <v>23.757167956976328</v>
      </c>
      <c r="BD47" s="74">
        <v>20.589169000000005</v>
      </c>
      <c r="BE47" s="74">
        <v>18.073509756626908</v>
      </c>
      <c r="BF47" s="74">
        <v>25.318156751255675</v>
      </c>
      <c r="BG47" s="75">
        <v>28.838227000000007</v>
      </c>
    </row>
    <row r="48" spans="2:59" ht="11.25" customHeight="1">
      <c r="B48" s="107" t="s">
        <v>105</v>
      </c>
      <c r="C48" s="67">
        <v>299.78973213020447</v>
      </c>
      <c r="D48" s="68">
        <v>242.49720543040399</v>
      </c>
      <c r="E48" s="68">
        <v>211.71114878296015</v>
      </c>
      <c r="F48" s="68">
        <v>219.43633380458894</v>
      </c>
      <c r="G48" s="68">
        <v>221.11548910434522</v>
      </c>
      <c r="H48" s="68">
        <v>183.80265188794218</v>
      </c>
      <c r="I48" s="68">
        <v>242.33044173409419</v>
      </c>
      <c r="J48" s="68">
        <v>157.46279935325336</v>
      </c>
      <c r="K48" s="68">
        <v>111.35365200000001</v>
      </c>
      <c r="L48" s="68">
        <v>162.39469232853855</v>
      </c>
      <c r="M48" s="69">
        <v>87.427000000000007</v>
      </c>
      <c r="O48" s="107" t="s">
        <v>139</v>
      </c>
      <c r="P48" s="70">
        <v>63.99514300000002</v>
      </c>
      <c r="Q48" s="71">
        <v>59.016432999999992</v>
      </c>
      <c r="R48" s="71">
        <v>67.715611361807063</v>
      </c>
      <c r="S48" s="71">
        <v>63.960710000000006</v>
      </c>
      <c r="T48" s="71">
        <v>63.286116000000007</v>
      </c>
      <c r="U48" s="71">
        <v>55.079302530448018</v>
      </c>
      <c r="V48" s="71">
        <v>49.883587999999989</v>
      </c>
      <c r="W48" s="71">
        <v>46.079671000000012</v>
      </c>
      <c r="X48" s="71">
        <v>51.310152444676305</v>
      </c>
      <c r="Y48" s="71">
        <v>49.720534999999984</v>
      </c>
      <c r="Z48" s="71">
        <v>64.907406999999992</v>
      </c>
      <c r="AA48" s="71">
        <v>49.90379200000001</v>
      </c>
      <c r="AB48" s="71">
        <v>54.502560371490219</v>
      </c>
      <c r="AC48" s="71">
        <v>50.835678000000001</v>
      </c>
      <c r="AD48" s="71">
        <v>38.570847000000015</v>
      </c>
      <c r="AE48" s="71">
        <v>47.928313252980452</v>
      </c>
      <c r="AF48" s="71">
        <v>58.128878457108129</v>
      </c>
      <c r="AG48" s="71">
        <v>51.985770253902821</v>
      </c>
      <c r="AH48" s="71">
        <v>37.543447384757563</v>
      </c>
      <c r="AI48" s="71">
        <v>57.467078000000001</v>
      </c>
      <c r="AJ48" s="71">
        <v>49.665444297485699</v>
      </c>
      <c r="AK48" s="71">
        <v>42.126052000000008</v>
      </c>
      <c r="AL48" s="71">
        <v>39.38172824659965</v>
      </c>
      <c r="AM48" s="71">
        <v>41.435752000000015</v>
      </c>
      <c r="AN48" s="71">
        <v>43.401896421968466</v>
      </c>
      <c r="AO48" s="71">
        <v>45.219649000000004</v>
      </c>
      <c r="AP48" s="71">
        <v>35.989761000000001</v>
      </c>
      <c r="AQ48" s="71">
        <v>53.838472000000024</v>
      </c>
      <c r="AR48" s="71">
        <v>28.601489469478558</v>
      </c>
      <c r="AS48" s="71">
        <v>29.901083000000007</v>
      </c>
      <c r="AT48" s="71">
        <v>26.389569999999999</v>
      </c>
      <c r="AU48" s="71">
        <v>28.350701000000001</v>
      </c>
      <c r="AV48" s="71">
        <v>29.41309600000001</v>
      </c>
      <c r="AW48" s="71">
        <v>26.766042927475031</v>
      </c>
      <c r="AX48" s="71">
        <v>31.41234871921014</v>
      </c>
      <c r="AY48" s="71">
        <v>26.411953000000004</v>
      </c>
      <c r="AZ48" s="71">
        <v>20.923290999999999</v>
      </c>
      <c r="BA48" s="71">
        <v>20.718752999999996</v>
      </c>
      <c r="BB48" s="71">
        <v>16.540559999999999</v>
      </c>
      <c r="BC48" s="71">
        <v>18.396718</v>
      </c>
      <c r="BD48" s="71">
        <v>22.12942740591205</v>
      </c>
      <c r="BE48" s="71">
        <v>20.815727000000003</v>
      </c>
      <c r="BF48" s="71">
        <v>23.892601000000006</v>
      </c>
      <c r="BG48" s="72">
        <v>33.660755999999999</v>
      </c>
    </row>
    <row r="49" spans="2:59" ht="11.25" customHeight="1">
      <c r="B49" s="107" t="s">
        <v>106</v>
      </c>
      <c r="C49" s="70">
        <v>143.59072</v>
      </c>
      <c r="D49" s="71">
        <v>161.75165485962847</v>
      </c>
      <c r="E49" s="71">
        <v>89.025785999999997</v>
      </c>
      <c r="F49" s="71">
        <v>100.00676939274983</v>
      </c>
      <c r="G49" s="71">
        <v>142.43095776194599</v>
      </c>
      <c r="H49" s="71">
        <v>60.872897000000002</v>
      </c>
      <c r="I49" s="71">
        <v>101.551835</v>
      </c>
      <c r="J49" s="71">
        <v>55.505001000000007</v>
      </c>
      <c r="K49" s="71">
        <v>55.9</v>
      </c>
      <c r="L49" s="71">
        <v>79.978562999999994</v>
      </c>
      <c r="M49" s="72">
        <v>47.7</v>
      </c>
      <c r="O49" s="107" t="s">
        <v>105</v>
      </c>
      <c r="P49" s="67">
        <v>86.580740999999989</v>
      </c>
      <c r="Q49" s="68">
        <v>73.739334999999983</v>
      </c>
      <c r="R49" s="68">
        <v>50.472421130204481</v>
      </c>
      <c r="S49" s="68">
        <v>88.997234999999975</v>
      </c>
      <c r="T49" s="68">
        <v>95.284496261130826</v>
      </c>
      <c r="U49" s="68">
        <v>59.612045999999999</v>
      </c>
      <c r="V49" s="68">
        <v>52.852981999999997</v>
      </c>
      <c r="W49" s="68">
        <v>34.7476811692731</v>
      </c>
      <c r="X49" s="68">
        <v>76.385924250904068</v>
      </c>
      <c r="Y49" s="68">
        <v>29.605</v>
      </c>
      <c r="Z49" s="68">
        <v>49.752874035275767</v>
      </c>
      <c r="AA49" s="68">
        <v>55.967350496780369</v>
      </c>
      <c r="AB49" s="68">
        <v>86.049428804588985</v>
      </c>
      <c r="AC49" s="68">
        <v>45.347856</v>
      </c>
      <c r="AD49" s="68">
        <v>26.610000000000003</v>
      </c>
      <c r="AE49" s="68">
        <v>61.429048999999992</v>
      </c>
      <c r="AF49" s="68">
        <v>60.150568554575891</v>
      </c>
      <c r="AG49" s="68">
        <v>53.185988952516418</v>
      </c>
      <c r="AH49" s="68">
        <v>41.813864704817192</v>
      </c>
      <c r="AI49" s="68">
        <v>65.965066892435729</v>
      </c>
      <c r="AJ49" s="68">
        <v>55.617977887942175</v>
      </c>
      <c r="AK49" s="68">
        <v>37.896482000000006</v>
      </c>
      <c r="AL49" s="68">
        <v>52.096000000000004</v>
      </c>
      <c r="AM49" s="68">
        <v>38.192191999999999</v>
      </c>
      <c r="AN49" s="68">
        <v>75.306072999999998</v>
      </c>
      <c r="AO49" s="68">
        <v>52.178593000000014</v>
      </c>
      <c r="AP49" s="68">
        <v>52.427874164149138</v>
      </c>
      <c r="AQ49" s="68">
        <v>62.41790156994508</v>
      </c>
      <c r="AR49" s="68">
        <v>50.107452353253365</v>
      </c>
      <c r="AS49" s="68">
        <v>45.500003</v>
      </c>
      <c r="AT49" s="68">
        <v>28.664035999999999</v>
      </c>
      <c r="AU49" s="68">
        <v>33.191307999999999</v>
      </c>
      <c r="AV49" s="68">
        <v>23.41</v>
      </c>
      <c r="AW49" s="68">
        <v>43.097652000000011</v>
      </c>
      <c r="AX49" s="68">
        <v>23.055999999999997</v>
      </c>
      <c r="AY49" s="68">
        <v>21.79</v>
      </c>
      <c r="AZ49" s="68">
        <v>45.903102000000004</v>
      </c>
      <c r="BA49" s="68">
        <v>39.01656363178067</v>
      </c>
      <c r="BB49" s="68">
        <v>39.775026696757855</v>
      </c>
      <c r="BC49" s="68">
        <v>37.700000000000003</v>
      </c>
      <c r="BD49" s="68">
        <v>23.913899999999998</v>
      </c>
      <c r="BE49" s="68">
        <v>23.529999999999998</v>
      </c>
      <c r="BF49" s="68">
        <v>36.333100000000009</v>
      </c>
      <c r="BG49" s="69">
        <v>3.65</v>
      </c>
    </row>
    <row r="50" spans="2:59" ht="11.25" customHeight="1">
      <c r="B50" s="107" t="s">
        <v>107</v>
      </c>
      <c r="C50" s="67">
        <v>136.91282000000001</v>
      </c>
      <c r="D50" s="68">
        <v>75.400002000000001</v>
      </c>
      <c r="E50" s="68">
        <v>93.969307999999998</v>
      </c>
      <c r="F50" s="68">
        <v>164.04999999999998</v>
      </c>
      <c r="G50" s="68">
        <v>167.69664499999999</v>
      </c>
      <c r="H50" s="68">
        <v>115.463432</v>
      </c>
      <c r="I50" s="68">
        <v>92.034999999999997</v>
      </c>
      <c r="J50" s="68">
        <v>73</v>
      </c>
      <c r="K50" s="68">
        <v>90</v>
      </c>
      <c r="L50" s="68">
        <v>12</v>
      </c>
      <c r="M50" s="69">
        <v>49.750005999999999</v>
      </c>
      <c r="O50" s="107" t="s">
        <v>106</v>
      </c>
      <c r="P50" s="70">
        <v>53.999999000000003</v>
      </c>
      <c r="Q50" s="71">
        <v>17.75</v>
      </c>
      <c r="R50" s="71">
        <v>55.640720999999999</v>
      </c>
      <c r="S50" s="71">
        <v>16.2</v>
      </c>
      <c r="T50" s="71">
        <v>62.800000000000004</v>
      </c>
      <c r="U50" s="71">
        <v>27.5</v>
      </c>
      <c r="V50" s="71">
        <v>31.39846885962848</v>
      </c>
      <c r="W50" s="71">
        <v>40.053185999999997</v>
      </c>
      <c r="X50" s="71">
        <v>39.207846000000004</v>
      </c>
      <c r="Y50" s="71">
        <v>10.5</v>
      </c>
      <c r="Z50" s="71">
        <v>14</v>
      </c>
      <c r="AA50" s="71">
        <v>25.31794</v>
      </c>
      <c r="AB50" s="71">
        <v>20.130000000000003</v>
      </c>
      <c r="AC50" s="71">
        <v>27.7</v>
      </c>
      <c r="AD50" s="71">
        <v>23.41</v>
      </c>
      <c r="AE50" s="71">
        <v>28.766769392749829</v>
      </c>
      <c r="AF50" s="71">
        <v>35.375</v>
      </c>
      <c r="AG50" s="71">
        <v>28.905956761945991</v>
      </c>
      <c r="AH50" s="71">
        <v>58.55</v>
      </c>
      <c r="AI50" s="71">
        <v>19.600000999999999</v>
      </c>
      <c r="AJ50" s="71">
        <v>23.372897000000002</v>
      </c>
      <c r="AK50" s="71">
        <v>19</v>
      </c>
      <c r="AL50" s="71">
        <v>5</v>
      </c>
      <c r="AM50" s="71">
        <v>13.5</v>
      </c>
      <c r="AN50" s="71">
        <v>13</v>
      </c>
      <c r="AO50" s="71">
        <v>36.964500000000001</v>
      </c>
      <c r="AP50" s="71">
        <v>7.5</v>
      </c>
      <c r="AQ50" s="71">
        <v>44.087334999999996</v>
      </c>
      <c r="AR50" s="71">
        <v>26.655000999999999</v>
      </c>
      <c r="AS50" s="71">
        <v>10.6</v>
      </c>
      <c r="AT50" s="71">
        <v>5</v>
      </c>
      <c r="AU50" s="71">
        <v>13.25</v>
      </c>
      <c r="AV50" s="71">
        <v>15.4</v>
      </c>
      <c r="AW50" s="71">
        <v>25.5</v>
      </c>
      <c r="AX50" s="71">
        <v>5</v>
      </c>
      <c r="AY50" s="71">
        <v>10</v>
      </c>
      <c r="AZ50" s="71">
        <v>19.705000999999999</v>
      </c>
      <c r="BA50" s="71">
        <v>30.599999999999998</v>
      </c>
      <c r="BB50" s="71">
        <v>17</v>
      </c>
      <c r="BC50" s="71">
        <v>12.673562</v>
      </c>
      <c r="BD50" s="71">
        <v>8</v>
      </c>
      <c r="BE50" s="71">
        <v>12</v>
      </c>
      <c r="BF50" s="71">
        <v>17.7</v>
      </c>
      <c r="BG50" s="72">
        <v>10</v>
      </c>
    </row>
    <row r="51" spans="2:59" ht="11.25" customHeight="1">
      <c r="B51" s="107" t="s">
        <v>140</v>
      </c>
      <c r="C51" s="76">
        <v>31</v>
      </c>
      <c r="D51" s="77">
        <v>55</v>
      </c>
      <c r="E51" s="77">
        <v>211</v>
      </c>
      <c r="F51" s="77">
        <v>226</v>
      </c>
      <c r="G51" s="77">
        <v>100</v>
      </c>
      <c r="H51" s="77">
        <v>25</v>
      </c>
      <c r="I51" s="77">
        <v>35</v>
      </c>
      <c r="J51" s="77">
        <v>549</v>
      </c>
      <c r="K51" s="77">
        <v>53.1</v>
      </c>
      <c r="L51" s="77">
        <v>128</v>
      </c>
      <c r="M51" s="78">
        <v>185</v>
      </c>
      <c r="O51" s="107" t="s">
        <v>107</v>
      </c>
      <c r="P51" s="67">
        <v>54.973399999999998</v>
      </c>
      <c r="Q51" s="68">
        <v>16</v>
      </c>
      <c r="R51" s="68">
        <v>65.939419999999998</v>
      </c>
      <c r="S51" s="68">
        <v>0</v>
      </c>
      <c r="T51" s="68">
        <v>39</v>
      </c>
      <c r="U51" s="68">
        <v>0</v>
      </c>
      <c r="V51" s="68">
        <v>0</v>
      </c>
      <c r="W51" s="68">
        <v>36.400002000000001</v>
      </c>
      <c r="X51" s="68">
        <v>61.469307999999998</v>
      </c>
      <c r="Y51" s="68">
        <v>0</v>
      </c>
      <c r="Z51" s="68">
        <v>32.5</v>
      </c>
      <c r="AA51" s="68">
        <v>0</v>
      </c>
      <c r="AB51" s="68">
        <v>25</v>
      </c>
      <c r="AC51" s="68">
        <v>43.75</v>
      </c>
      <c r="AD51" s="68">
        <v>37.6</v>
      </c>
      <c r="AE51" s="68">
        <v>57.7</v>
      </c>
      <c r="AF51" s="68">
        <v>0</v>
      </c>
      <c r="AG51" s="68">
        <v>23.734999999999999</v>
      </c>
      <c r="AH51" s="68">
        <v>76.361644999999996</v>
      </c>
      <c r="AI51" s="68">
        <v>67.599999999999994</v>
      </c>
      <c r="AJ51" s="68">
        <v>0</v>
      </c>
      <c r="AK51" s="68">
        <v>61.724558999999999</v>
      </c>
      <c r="AL51" s="68">
        <v>0</v>
      </c>
      <c r="AM51" s="68">
        <v>53.738872999999998</v>
      </c>
      <c r="AN51" s="68">
        <v>60.534999999999997</v>
      </c>
      <c r="AO51" s="68">
        <v>21.5</v>
      </c>
      <c r="AP51" s="68">
        <v>0</v>
      </c>
      <c r="AQ51" s="68">
        <v>10</v>
      </c>
      <c r="AR51" s="68">
        <v>40</v>
      </c>
      <c r="AS51" s="68">
        <v>13</v>
      </c>
      <c r="AT51" s="68">
        <v>10</v>
      </c>
      <c r="AU51" s="68">
        <v>10</v>
      </c>
      <c r="AV51" s="68">
        <v>10</v>
      </c>
      <c r="AW51" s="68">
        <v>50</v>
      </c>
      <c r="AX51" s="68">
        <v>30</v>
      </c>
      <c r="AY51" s="68">
        <v>0</v>
      </c>
      <c r="AZ51" s="68">
        <v>0</v>
      </c>
      <c r="BA51" s="68">
        <v>0</v>
      </c>
      <c r="BB51" s="68">
        <v>12</v>
      </c>
      <c r="BC51" s="68">
        <v>0</v>
      </c>
      <c r="BD51" s="68">
        <v>10</v>
      </c>
      <c r="BE51" s="68">
        <v>10</v>
      </c>
      <c r="BF51" s="68">
        <v>14</v>
      </c>
      <c r="BG51" s="69">
        <v>15.750006000000001</v>
      </c>
    </row>
    <row r="52" spans="2:59" ht="11.25" customHeight="1">
      <c r="B52" s="118" t="s">
        <v>95</v>
      </c>
      <c r="O52" s="107" t="s">
        <v>140</v>
      </c>
      <c r="P52" s="76">
        <v>0</v>
      </c>
      <c r="Q52" s="77">
        <v>0</v>
      </c>
      <c r="R52" s="77">
        <v>0</v>
      </c>
      <c r="S52" s="77">
        <v>31</v>
      </c>
      <c r="T52" s="77">
        <v>0</v>
      </c>
      <c r="U52" s="77">
        <v>0</v>
      </c>
      <c r="V52" s="77">
        <v>55</v>
      </c>
      <c r="W52" s="77">
        <v>0</v>
      </c>
      <c r="X52" s="77">
        <v>40</v>
      </c>
      <c r="Y52" s="77">
        <v>0</v>
      </c>
      <c r="Z52" s="77">
        <v>0</v>
      </c>
      <c r="AA52" s="77">
        <v>171</v>
      </c>
      <c r="AB52" s="77">
        <v>61</v>
      </c>
      <c r="AC52" s="77">
        <v>0</v>
      </c>
      <c r="AD52" s="77">
        <v>0</v>
      </c>
      <c r="AE52" s="77">
        <v>165</v>
      </c>
      <c r="AF52" s="77">
        <v>25</v>
      </c>
      <c r="AG52" s="77">
        <v>0</v>
      </c>
      <c r="AH52" s="77">
        <v>25</v>
      </c>
      <c r="AI52" s="77">
        <v>50</v>
      </c>
      <c r="AJ52" s="77">
        <v>0</v>
      </c>
      <c r="AK52" s="77">
        <v>25</v>
      </c>
      <c r="AL52" s="77">
        <v>0</v>
      </c>
      <c r="AM52" s="77">
        <v>0</v>
      </c>
      <c r="AN52" s="77">
        <v>0</v>
      </c>
      <c r="AO52" s="77">
        <v>0</v>
      </c>
      <c r="AP52" s="77">
        <v>35</v>
      </c>
      <c r="AQ52" s="77">
        <v>0</v>
      </c>
      <c r="AR52" s="77">
        <v>200</v>
      </c>
      <c r="AS52" s="77">
        <v>305</v>
      </c>
      <c r="AT52" s="77">
        <v>0</v>
      </c>
      <c r="AU52" s="77">
        <v>44</v>
      </c>
      <c r="AV52" s="77">
        <v>0</v>
      </c>
      <c r="AW52" s="77">
        <v>28.1</v>
      </c>
      <c r="AX52" s="77">
        <v>25</v>
      </c>
      <c r="AY52" s="77">
        <v>0</v>
      </c>
      <c r="AZ52" s="77">
        <v>75</v>
      </c>
      <c r="BA52" s="77">
        <v>53</v>
      </c>
      <c r="BB52" s="77">
        <v>0</v>
      </c>
      <c r="BC52" s="77">
        <v>0</v>
      </c>
      <c r="BD52" s="77">
        <v>45</v>
      </c>
      <c r="BE52" s="77">
        <v>80</v>
      </c>
      <c r="BF52" s="77">
        <v>0</v>
      </c>
      <c r="BG52" s="78">
        <v>60</v>
      </c>
    </row>
    <row r="53" spans="2:59" ht="11.25" customHeight="1">
      <c r="L53" s="129"/>
      <c r="M53" s="129"/>
      <c r="O53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04BF0-7D86-45D3-8D95-0871DDB647F1}">
  <sheetPr>
    <tabColor theme="4"/>
  </sheetPr>
  <dimension ref="A6:BS80"/>
  <sheetViews>
    <sheetView showGridLines="0" zoomScaleNormal="100" workbookViewId="0"/>
  </sheetViews>
  <sheetFormatPr defaultColWidth="5.5" defaultRowHeight="11.25" customHeight="1"/>
  <cols>
    <col min="1" max="1" width="2.25" style="137" customWidth="1"/>
    <col min="2" max="2" width="19.33203125" style="137" bestFit="1" customWidth="1"/>
    <col min="3" max="3" width="5.5" style="137" customWidth="1"/>
    <col min="4" max="13" width="5.5" style="137"/>
    <col min="14" max="14" width="2.25" style="137" customWidth="1"/>
    <col min="15" max="15" width="19.33203125" style="137" bestFit="1" customWidth="1"/>
    <col min="16" max="20" width="5.5" style="137"/>
    <col min="21" max="21" width="5.5" style="137" customWidth="1"/>
    <col min="22" max="16384" width="5.5" style="137"/>
  </cols>
  <sheetData>
    <row r="6" spans="2:71" ht="15.5">
      <c r="B6" s="114"/>
      <c r="C6" s="115" t="s">
        <v>166</v>
      </c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  <c r="P6" s="622" t="s">
        <v>167</v>
      </c>
      <c r="Q6" s="114"/>
      <c r="R6" s="114"/>
      <c r="S6" s="130"/>
      <c r="U6" s="586"/>
      <c r="W6" s="586"/>
      <c r="X6" s="586"/>
      <c r="Y6" s="586"/>
      <c r="Z6" s="586"/>
      <c r="AA6" s="586"/>
      <c r="AB6" s="586"/>
      <c r="AC6" s="586"/>
      <c r="AD6" s="586"/>
      <c r="AE6" s="586"/>
      <c r="AF6" s="586"/>
      <c r="AG6" s="586"/>
      <c r="AH6" s="586"/>
      <c r="AI6" s="586"/>
      <c r="AJ6" s="586"/>
      <c r="AK6" s="586"/>
      <c r="AL6" s="586"/>
      <c r="AM6" s="586"/>
      <c r="AN6" s="586"/>
      <c r="AO6" s="586"/>
      <c r="AP6" s="586"/>
      <c r="AQ6" s="586"/>
      <c r="AR6" s="586"/>
      <c r="AS6" s="586"/>
      <c r="AT6" s="586"/>
      <c r="AU6" s="586"/>
      <c r="AV6" s="586"/>
      <c r="AW6" s="586"/>
      <c r="AX6" s="586"/>
      <c r="AY6" s="586"/>
      <c r="AZ6" s="586"/>
      <c r="BA6" s="586"/>
      <c r="BB6" s="586"/>
      <c r="BC6" s="586"/>
      <c r="BD6" s="586"/>
      <c r="BE6" s="586"/>
      <c r="BF6" s="586"/>
      <c r="BG6" s="586"/>
      <c r="BH6" s="586"/>
      <c r="BI6" s="586"/>
      <c r="BJ6" s="586"/>
      <c r="BK6" s="586"/>
      <c r="BL6" s="586"/>
      <c r="BM6" s="586"/>
      <c r="BN6" s="586"/>
      <c r="BO6" s="586"/>
      <c r="BP6" s="586"/>
      <c r="BQ6" s="586"/>
      <c r="BR6" s="586"/>
      <c r="BS6" s="586"/>
    </row>
    <row r="7" spans="2:71" ht="11.25" customHeight="1">
      <c r="B7" s="10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O7" s="586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71" ht="11.25" customHeight="1">
      <c r="B8" s="107" t="s">
        <v>83</v>
      </c>
      <c r="C8" s="56">
        <v>9.7279126993645662</v>
      </c>
      <c r="D8" s="57">
        <v>9.1678832839459634</v>
      </c>
      <c r="E8" s="57">
        <v>9.8312040655670678</v>
      </c>
      <c r="F8" s="57">
        <v>14.64975644042948</v>
      </c>
      <c r="G8" s="57">
        <v>15.014964017445523</v>
      </c>
      <c r="H8" s="57">
        <v>14.701254093159688</v>
      </c>
      <c r="I8" s="57">
        <v>23.171445367651401</v>
      </c>
      <c r="J8" s="57">
        <v>24.206508607900734</v>
      </c>
      <c r="K8" s="57">
        <v>16.52327161106431</v>
      </c>
      <c r="L8" s="57">
        <v>17.348249959610808</v>
      </c>
      <c r="M8" s="99">
        <v>29.764411860217368</v>
      </c>
      <c r="O8" s="586"/>
      <c r="P8" s="623" t="s">
        <v>97</v>
      </c>
      <c r="Q8" s="621" t="s">
        <v>98</v>
      </c>
      <c r="R8" s="621" t="s">
        <v>99</v>
      </c>
      <c r="S8" s="621" t="s">
        <v>100</v>
      </c>
      <c r="T8" s="621" t="s">
        <v>97</v>
      </c>
      <c r="U8" s="621" t="s">
        <v>98</v>
      </c>
      <c r="V8" s="621" t="s">
        <v>99</v>
      </c>
      <c r="W8" s="621" t="s">
        <v>100</v>
      </c>
      <c r="X8" s="621" t="s">
        <v>97</v>
      </c>
      <c r="Y8" s="621" t="s">
        <v>98</v>
      </c>
      <c r="Z8" s="621" t="s">
        <v>99</v>
      </c>
      <c r="AA8" s="621" t="s">
        <v>100</v>
      </c>
      <c r="AB8" s="621" t="s">
        <v>97</v>
      </c>
      <c r="AC8" s="621" t="s">
        <v>98</v>
      </c>
      <c r="AD8" s="621" t="s">
        <v>99</v>
      </c>
      <c r="AE8" s="621" t="s">
        <v>100</v>
      </c>
      <c r="AF8" s="621" t="s">
        <v>97</v>
      </c>
      <c r="AG8" s="621" t="s">
        <v>98</v>
      </c>
      <c r="AH8" s="621" t="s">
        <v>99</v>
      </c>
      <c r="AI8" s="621" t="s">
        <v>100</v>
      </c>
      <c r="AJ8" s="621" t="s">
        <v>97</v>
      </c>
      <c r="AK8" s="621" t="s">
        <v>98</v>
      </c>
      <c r="AL8" s="621" t="s">
        <v>99</v>
      </c>
      <c r="AM8" s="621" t="s">
        <v>100</v>
      </c>
      <c r="AN8" s="621" t="s">
        <v>97</v>
      </c>
      <c r="AO8" s="621" t="s">
        <v>98</v>
      </c>
      <c r="AP8" s="621" t="s">
        <v>99</v>
      </c>
      <c r="AQ8" s="621" t="s">
        <v>100</v>
      </c>
      <c r="AR8" s="621" t="s">
        <v>97</v>
      </c>
      <c r="AS8" s="621" t="s">
        <v>98</v>
      </c>
      <c r="AT8" s="621" t="s">
        <v>99</v>
      </c>
      <c r="AU8" s="621" t="s">
        <v>100</v>
      </c>
      <c r="AV8" s="621" t="s">
        <v>97</v>
      </c>
      <c r="AW8" s="621" t="s">
        <v>98</v>
      </c>
      <c r="AX8" s="621" t="s">
        <v>99</v>
      </c>
      <c r="AY8" s="621" t="s">
        <v>100</v>
      </c>
      <c r="AZ8" s="619" t="s">
        <v>97</v>
      </c>
      <c r="BA8" s="621" t="s">
        <v>98</v>
      </c>
      <c r="BB8" s="621" t="s">
        <v>99</v>
      </c>
      <c r="BC8" s="621" t="s">
        <v>100</v>
      </c>
      <c r="BD8" s="619" t="s">
        <v>97</v>
      </c>
      <c r="BE8" s="621" t="s">
        <v>98</v>
      </c>
      <c r="BF8" s="621" t="s">
        <v>99</v>
      </c>
      <c r="BG8" s="624" t="s">
        <v>100</v>
      </c>
    </row>
    <row r="9" spans="2:71" ht="11.25" customHeight="1">
      <c r="B9" s="107" t="s">
        <v>84</v>
      </c>
      <c r="C9" s="24">
        <v>3926</v>
      </c>
      <c r="D9" s="25">
        <v>3541</v>
      </c>
      <c r="E9" s="25">
        <v>3669</v>
      </c>
      <c r="F9" s="25">
        <v>3635</v>
      </c>
      <c r="G9" s="25">
        <v>3890</v>
      </c>
      <c r="H9" s="25">
        <v>3990</v>
      </c>
      <c r="I9" s="25">
        <v>5691</v>
      </c>
      <c r="J9" s="25">
        <v>5354</v>
      </c>
      <c r="K9" s="25">
        <v>4664</v>
      </c>
      <c r="L9" s="25">
        <v>4616</v>
      </c>
      <c r="M9" s="26">
        <v>4746</v>
      </c>
      <c r="O9" s="625" t="s">
        <v>83</v>
      </c>
      <c r="P9" s="56">
        <v>2.0216229242200741</v>
      </c>
      <c r="Q9" s="57">
        <v>3.121272218627233</v>
      </c>
      <c r="R9" s="57">
        <v>2.5176460064647097</v>
      </c>
      <c r="S9" s="57">
        <v>2.0673715500525303</v>
      </c>
      <c r="T9" s="57">
        <v>2.4015156911011908</v>
      </c>
      <c r="U9" s="57">
        <v>1.8834096721617755</v>
      </c>
      <c r="V9" s="57">
        <v>2.5594448925166051</v>
      </c>
      <c r="W9" s="57">
        <v>2.3235130281663752</v>
      </c>
      <c r="X9" s="57">
        <v>2.4544187498378367</v>
      </c>
      <c r="Y9" s="57">
        <v>2.3946205018523092</v>
      </c>
      <c r="Z9" s="57">
        <v>2.3608811825750791</v>
      </c>
      <c r="AA9" s="57">
        <v>2.6212836313018291</v>
      </c>
      <c r="AB9" s="57">
        <v>4.9674859854233215</v>
      </c>
      <c r="AC9" s="57">
        <v>3.5682197553268429</v>
      </c>
      <c r="AD9" s="57">
        <v>3.2356745878962183</v>
      </c>
      <c r="AE9" s="57">
        <v>2.8783761117831221</v>
      </c>
      <c r="AF9" s="57">
        <v>3.8913290472574182</v>
      </c>
      <c r="AG9" s="57">
        <v>3.9539732252431761</v>
      </c>
      <c r="AH9" s="57">
        <v>4.4117507463791847</v>
      </c>
      <c r="AI9" s="57">
        <v>2.7579109985657428</v>
      </c>
      <c r="AJ9" s="57">
        <v>3.7476545646543378</v>
      </c>
      <c r="AK9" s="57">
        <v>2.968442771655722</v>
      </c>
      <c r="AL9" s="57">
        <v>2.801590151352098</v>
      </c>
      <c r="AM9" s="57">
        <v>5.1835666054975338</v>
      </c>
      <c r="AN9" s="57">
        <v>5.8561305780997603</v>
      </c>
      <c r="AO9" s="57">
        <v>5.5278166687336139</v>
      </c>
      <c r="AP9" s="57">
        <v>4.8061354314600964</v>
      </c>
      <c r="AQ9" s="57">
        <v>6.9813626893579741</v>
      </c>
      <c r="AR9" s="57">
        <v>8.1656864933915418</v>
      </c>
      <c r="AS9" s="57">
        <v>6.6332216805997932</v>
      </c>
      <c r="AT9" s="57">
        <v>5.9742835902187803</v>
      </c>
      <c r="AU9" s="57">
        <v>3.4333168436907435</v>
      </c>
      <c r="AV9" s="57">
        <v>4.7007682421370944</v>
      </c>
      <c r="AW9" s="57">
        <v>4.615870568608698</v>
      </c>
      <c r="AX9" s="57">
        <v>3.6428310901992322</v>
      </c>
      <c r="AY9" s="57">
        <v>3.5638017101192743</v>
      </c>
      <c r="AZ9" s="57">
        <v>4.1266251094914983</v>
      </c>
      <c r="BA9" s="57">
        <v>3.5284142109703356</v>
      </c>
      <c r="BB9" s="57">
        <v>4.6657741408567635</v>
      </c>
      <c r="BC9" s="57">
        <v>5.0274364982921922</v>
      </c>
      <c r="BD9" s="57">
        <v>4.4726179393354544</v>
      </c>
      <c r="BE9" s="57">
        <v>7.0977537309175602</v>
      </c>
      <c r="BF9" s="57">
        <v>5.3878321085960845</v>
      </c>
      <c r="BG9" s="99">
        <v>12.806208081368297</v>
      </c>
    </row>
    <row r="10" spans="2:71" ht="11.25" customHeight="1">
      <c r="B10" s="107" t="s">
        <v>85</v>
      </c>
      <c r="C10" s="138"/>
      <c r="D10" s="29"/>
      <c r="E10" s="29"/>
      <c r="F10" s="29"/>
      <c r="G10" s="29"/>
      <c r="H10" s="29"/>
      <c r="I10" s="29"/>
      <c r="J10" s="29"/>
      <c r="K10" s="29"/>
      <c r="L10" s="29"/>
      <c r="M10" s="30">
        <v>1112</v>
      </c>
      <c r="O10" s="625" t="s">
        <v>84</v>
      </c>
      <c r="P10" s="24">
        <v>1063</v>
      </c>
      <c r="Q10" s="25">
        <v>1026</v>
      </c>
      <c r="R10" s="25">
        <v>946</v>
      </c>
      <c r="S10" s="25">
        <v>891</v>
      </c>
      <c r="T10" s="25">
        <v>1131</v>
      </c>
      <c r="U10" s="25">
        <v>838</v>
      </c>
      <c r="V10" s="25">
        <v>814</v>
      </c>
      <c r="W10" s="25">
        <v>758</v>
      </c>
      <c r="X10" s="25">
        <v>1059</v>
      </c>
      <c r="Y10" s="25">
        <v>850</v>
      </c>
      <c r="Z10" s="25">
        <v>865</v>
      </c>
      <c r="AA10" s="25">
        <v>895</v>
      </c>
      <c r="AB10" s="25">
        <v>1125</v>
      </c>
      <c r="AC10" s="25">
        <v>836</v>
      </c>
      <c r="AD10" s="25">
        <v>808</v>
      </c>
      <c r="AE10" s="25">
        <v>866</v>
      </c>
      <c r="AF10" s="25">
        <v>1165</v>
      </c>
      <c r="AG10" s="25">
        <v>844</v>
      </c>
      <c r="AH10" s="25">
        <v>983</v>
      </c>
      <c r="AI10" s="25">
        <v>898</v>
      </c>
      <c r="AJ10" s="25">
        <v>1254</v>
      </c>
      <c r="AK10" s="25">
        <v>804</v>
      </c>
      <c r="AL10" s="25">
        <v>875</v>
      </c>
      <c r="AM10" s="25">
        <v>1057</v>
      </c>
      <c r="AN10" s="25">
        <v>1631</v>
      </c>
      <c r="AO10" s="25">
        <v>1271</v>
      </c>
      <c r="AP10" s="25">
        <v>1321</v>
      </c>
      <c r="AQ10" s="25">
        <v>1468</v>
      </c>
      <c r="AR10" s="25">
        <v>1791</v>
      </c>
      <c r="AS10" s="25">
        <v>1312</v>
      </c>
      <c r="AT10" s="25">
        <v>1188</v>
      </c>
      <c r="AU10" s="25">
        <v>1063</v>
      </c>
      <c r="AV10" s="25">
        <v>1397</v>
      </c>
      <c r="AW10" s="25">
        <v>1074</v>
      </c>
      <c r="AX10" s="25">
        <v>1099</v>
      </c>
      <c r="AY10" s="25">
        <v>1094</v>
      </c>
      <c r="AZ10" s="25">
        <v>1341</v>
      </c>
      <c r="BA10" s="25">
        <v>1184</v>
      </c>
      <c r="BB10" s="25">
        <v>1058</v>
      </c>
      <c r="BC10" s="25">
        <v>1033</v>
      </c>
      <c r="BD10" s="25">
        <v>1304</v>
      </c>
      <c r="BE10" s="25">
        <v>1049</v>
      </c>
      <c r="BF10" s="25">
        <v>1203</v>
      </c>
      <c r="BG10" s="26">
        <v>1190</v>
      </c>
    </row>
    <row r="11" spans="2:71" ht="11.25" customHeight="1">
      <c r="B11" s="107" t="s">
        <v>86</v>
      </c>
      <c r="C11" s="139"/>
      <c r="D11" s="140"/>
      <c r="E11" s="140"/>
      <c r="F11" s="140"/>
      <c r="G11" s="140"/>
      <c r="H11" s="140"/>
      <c r="I11" s="140"/>
      <c r="J11" s="140"/>
      <c r="K11" s="140"/>
      <c r="L11" s="140"/>
      <c r="M11" s="141">
        <v>5858</v>
      </c>
      <c r="O11" s="107" t="s">
        <v>85</v>
      </c>
      <c r="P11" s="138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29"/>
      <c r="BC11" s="29"/>
      <c r="BD11" s="29">
        <v>61</v>
      </c>
      <c r="BE11" s="29">
        <v>158</v>
      </c>
      <c r="BF11" s="29">
        <v>321</v>
      </c>
      <c r="BG11" s="30">
        <v>572</v>
      </c>
    </row>
    <row r="12" spans="2:71" ht="11.25" customHeight="1">
      <c r="B12" s="118" t="s">
        <v>95</v>
      </c>
      <c r="O12" s="107" t="s">
        <v>86</v>
      </c>
      <c r="P12" s="139"/>
      <c r="Q12" s="140"/>
      <c r="R12" s="140"/>
      <c r="S12" s="140"/>
      <c r="T12" s="140"/>
      <c r="U12" s="140"/>
      <c r="V12" s="140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140"/>
      <c r="AL12" s="140"/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  <c r="AY12" s="140"/>
      <c r="AZ12" s="140"/>
      <c r="BA12" s="140"/>
      <c r="BB12" s="140"/>
      <c r="BC12" s="140"/>
      <c r="BD12" s="140">
        <v>1365</v>
      </c>
      <c r="BE12" s="140">
        <v>1207</v>
      </c>
      <c r="BF12" s="140">
        <v>1524</v>
      </c>
      <c r="BG12" s="141">
        <v>1762</v>
      </c>
    </row>
    <row r="13" spans="2:71" ht="11.25" customHeight="1">
      <c r="O13" s="118" t="s">
        <v>95</v>
      </c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98"/>
      <c r="BD13" s="98"/>
    </row>
    <row r="36" spans="3:20" ht="11.25" customHeight="1">
      <c r="N36" s="114"/>
    </row>
    <row r="38" spans="3:20" ht="11.25" customHeight="1">
      <c r="C38" s="114"/>
      <c r="D38" s="114"/>
      <c r="E38" s="114"/>
      <c r="F38" s="114"/>
      <c r="G38" s="114"/>
      <c r="H38" s="114"/>
      <c r="I38" s="114"/>
      <c r="J38" s="114"/>
      <c r="K38" s="114"/>
      <c r="L38" s="114"/>
      <c r="M38" s="114"/>
      <c r="O38" s="114"/>
      <c r="P38" s="114"/>
      <c r="Q38" s="114"/>
      <c r="R38" s="114"/>
      <c r="S38" s="114"/>
      <c r="T38" s="114"/>
    </row>
    <row r="76" spans="1:59" s="142" customFormat="1" ht="11.25" customHeight="1">
      <c r="A76" s="137"/>
      <c r="B76" s="137"/>
      <c r="C76" s="137"/>
      <c r="D76" s="137"/>
      <c r="E76" s="137"/>
      <c r="F76" s="137"/>
      <c r="G76" s="137"/>
      <c r="H76" s="137"/>
      <c r="I76" s="137"/>
      <c r="J76" s="137"/>
      <c r="K76" s="137"/>
      <c r="L76" s="137"/>
      <c r="M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  <c r="AB76" s="137"/>
      <c r="AC76" s="137"/>
      <c r="AD76" s="137"/>
      <c r="AE76" s="137"/>
      <c r="AF76" s="137"/>
      <c r="AG76" s="137"/>
      <c r="AH76" s="137"/>
      <c r="AI76" s="137"/>
      <c r="AJ76" s="137"/>
      <c r="AK76" s="137"/>
      <c r="AL76" s="137"/>
      <c r="AM76" s="137"/>
      <c r="AN76" s="137"/>
      <c r="AO76" s="137"/>
      <c r="AP76" s="137"/>
      <c r="AQ76" s="137"/>
      <c r="AR76" s="137"/>
      <c r="AS76" s="137"/>
      <c r="AT76" s="137"/>
      <c r="AU76" s="137"/>
      <c r="AV76" s="137"/>
      <c r="AW76" s="137"/>
      <c r="AX76" s="137"/>
      <c r="AY76" s="137"/>
      <c r="AZ76" s="137"/>
      <c r="BA76" s="137"/>
      <c r="BB76" s="137"/>
      <c r="BC76" s="137"/>
      <c r="BD76" s="137"/>
      <c r="BE76" s="137"/>
      <c r="BF76" s="137"/>
      <c r="BG76" s="137"/>
    </row>
    <row r="77" spans="1:59" s="142" customFormat="1" ht="11.25" customHeight="1">
      <c r="A77" s="137"/>
      <c r="B77" s="137"/>
      <c r="C77" s="137"/>
      <c r="D77" s="137"/>
      <c r="E77" s="137"/>
      <c r="F77" s="137"/>
      <c r="G77" s="137"/>
      <c r="H77" s="137"/>
      <c r="I77" s="137"/>
      <c r="J77" s="137"/>
      <c r="K77" s="137"/>
      <c r="L77" s="137"/>
      <c r="M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  <c r="AB77" s="137"/>
      <c r="AC77" s="137"/>
      <c r="AD77" s="137"/>
      <c r="AE77" s="137"/>
      <c r="AF77" s="137"/>
      <c r="AG77" s="137"/>
      <c r="AH77" s="137"/>
      <c r="AI77" s="137"/>
      <c r="AJ77" s="137"/>
      <c r="AK77" s="137"/>
      <c r="AL77" s="137"/>
      <c r="AM77" s="137"/>
      <c r="AN77" s="137"/>
      <c r="AO77" s="137"/>
      <c r="AP77" s="137"/>
      <c r="AQ77" s="137"/>
      <c r="AR77" s="137"/>
      <c r="AS77" s="137"/>
      <c r="AT77" s="137"/>
      <c r="AU77" s="137"/>
      <c r="AV77" s="137"/>
      <c r="AW77" s="137"/>
      <c r="AX77" s="137"/>
      <c r="AY77" s="137"/>
      <c r="AZ77" s="137"/>
      <c r="BA77" s="137"/>
      <c r="BB77" s="137"/>
      <c r="BC77" s="137"/>
      <c r="BD77" s="137"/>
      <c r="BE77" s="137"/>
      <c r="BF77" s="137"/>
      <c r="BG77" s="137"/>
    </row>
    <row r="78" spans="1:59" s="142" customFormat="1" ht="11.25" customHeight="1">
      <c r="A78" s="137"/>
    </row>
    <row r="79" spans="1:59" ht="11.25" customHeight="1">
      <c r="B79" s="142"/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  <c r="AF79" s="142"/>
      <c r="AG79" s="142"/>
      <c r="AH79" s="142"/>
      <c r="AI79" s="142"/>
      <c r="AJ79" s="142"/>
      <c r="AK79" s="142"/>
      <c r="AL79" s="142"/>
      <c r="AM79" s="142"/>
      <c r="AN79" s="142"/>
      <c r="AO79" s="142"/>
      <c r="AP79" s="142"/>
      <c r="AQ79" s="142"/>
      <c r="AR79" s="142"/>
      <c r="AS79" s="142"/>
      <c r="AT79" s="142"/>
      <c r="AU79" s="142"/>
      <c r="AV79" s="142"/>
      <c r="AW79" s="142"/>
      <c r="AX79" s="142"/>
      <c r="AY79" s="142"/>
      <c r="AZ79" s="142"/>
      <c r="BA79" s="142"/>
      <c r="BB79" s="142"/>
      <c r="BC79" s="142"/>
      <c r="BD79" s="142"/>
      <c r="BE79" s="142"/>
      <c r="BF79" s="142"/>
      <c r="BG79" s="142"/>
    </row>
    <row r="80" spans="1:59" ht="11.25" customHeight="1">
      <c r="B80" s="142"/>
      <c r="C80" s="142"/>
      <c r="D80" s="142"/>
      <c r="E80" s="142"/>
      <c r="F80" s="142"/>
      <c r="G80" s="142"/>
      <c r="H80" s="142"/>
      <c r="I80" s="142"/>
      <c r="J80" s="142"/>
      <c r="K80" s="142"/>
      <c r="L80" s="142"/>
      <c r="M80" s="142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  <c r="AP80" s="142"/>
      <c r="AQ80" s="142"/>
      <c r="AR80" s="142"/>
      <c r="AS80" s="142"/>
      <c r="AT80" s="142"/>
      <c r="AU80" s="142"/>
      <c r="AV80" s="142"/>
      <c r="AW80" s="142"/>
      <c r="AX80" s="142"/>
      <c r="AY80" s="142"/>
      <c r="AZ80" s="142"/>
      <c r="BA80" s="142"/>
      <c r="BB80" s="142"/>
      <c r="BC80" s="142"/>
      <c r="BD80" s="142"/>
      <c r="BE80" s="142"/>
      <c r="BF80" s="142"/>
      <c r="BG80" s="142"/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2F67E-3285-4459-B9BC-115924E0411C}">
  <sheetPr>
    <tabColor theme="4"/>
  </sheetPr>
  <dimension ref="A5:BM98"/>
  <sheetViews>
    <sheetView showGridLines="0" zoomScaleNormal="100" workbookViewId="0"/>
  </sheetViews>
  <sheetFormatPr defaultColWidth="5.5" defaultRowHeight="11.25" customHeight="1"/>
  <cols>
    <col min="1" max="1" width="2.25" style="143" customWidth="1"/>
    <col min="2" max="2" width="22.33203125" style="143" bestFit="1" customWidth="1"/>
    <col min="3" max="13" width="5.5" style="143" customWidth="1"/>
    <col min="14" max="14" width="2.25" style="143" customWidth="1"/>
    <col min="15" max="15" width="22.33203125" style="143" bestFit="1" customWidth="1"/>
    <col min="16" max="16384" width="5.5" style="143"/>
  </cols>
  <sheetData>
    <row r="5" spans="2:65" ht="11.25" customHeight="1"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4"/>
      <c r="BF5" s="114"/>
      <c r="BG5" s="114"/>
    </row>
    <row r="6" spans="2:65" ht="15.5">
      <c r="B6" s="586"/>
      <c r="C6" s="622" t="s">
        <v>168</v>
      </c>
      <c r="D6" s="586"/>
      <c r="E6" s="586"/>
      <c r="F6" s="586"/>
      <c r="G6" s="586"/>
      <c r="H6" s="586"/>
      <c r="I6" s="586"/>
      <c r="J6" s="586"/>
      <c r="K6" s="586"/>
      <c r="L6" s="586"/>
      <c r="M6" s="586"/>
      <c r="P6" s="622" t="s">
        <v>169</v>
      </c>
      <c r="BH6" s="114"/>
      <c r="BI6" s="114"/>
      <c r="BL6" s="586"/>
      <c r="BM6" s="586"/>
    </row>
    <row r="7" spans="2:65" ht="11.25" customHeight="1">
      <c r="B7" s="627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O7" s="114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65" ht="11.25" customHeight="1">
      <c r="B8" s="625" t="s">
        <v>83</v>
      </c>
      <c r="C8" s="20">
        <v>26.179168658000002</v>
      </c>
      <c r="D8" s="21">
        <v>25.989885855000001</v>
      </c>
      <c r="E8" s="21">
        <v>26.675306586000005</v>
      </c>
      <c r="F8" s="21">
        <v>66.443460790353484</v>
      </c>
      <c r="G8" s="21">
        <v>67.123820902401036</v>
      </c>
      <c r="H8" s="21">
        <v>78.698396771999995</v>
      </c>
      <c r="I8" s="21">
        <v>205.30493675346511</v>
      </c>
      <c r="J8" s="21">
        <v>108.34155886750465</v>
      </c>
      <c r="K8" s="21">
        <v>78.717290580447866</v>
      </c>
      <c r="L8" s="21">
        <v>119.09053380499999</v>
      </c>
      <c r="M8" s="52">
        <v>236.64741702022098</v>
      </c>
      <c r="N8" s="31"/>
      <c r="O8" s="114"/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65" ht="11.25" customHeight="1">
      <c r="B9" s="625" t="s">
        <v>84</v>
      </c>
      <c r="C9" s="24">
        <v>111</v>
      </c>
      <c r="D9" s="25">
        <v>83</v>
      </c>
      <c r="E9" s="25">
        <v>114</v>
      </c>
      <c r="F9" s="25">
        <v>221</v>
      </c>
      <c r="G9" s="25">
        <v>269</v>
      </c>
      <c r="H9" s="25">
        <v>345</v>
      </c>
      <c r="I9" s="25">
        <v>861</v>
      </c>
      <c r="J9" s="25">
        <v>538</v>
      </c>
      <c r="K9" s="25">
        <v>271</v>
      </c>
      <c r="L9" s="25">
        <v>363</v>
      </c>
      <c r="M9" s="26">
        <v>482</v>
      </c>
      <c r="N9" s="31"/>
      <c r="O9" s="625" t="s">
        <v>83</v>
      </c>
      <c r="P9" s="56">
        <v>6.1653439310000007</v>
      </c>
      <c r="Q9" s="57">
        <v>5.8105735799999998</v>
      </c>
      <c r="R9" s="57">
        <v>8.0262731789999986</v>
      </c>
      <c r="S9" s="57">
        <v>6.1769779680000001</v>
      </c>
      <c r="T9" s="57">
        <v>5.9907849319999995</v>
      </c>
      <c r="U9" s="57">
        <v>11.632165694999999</v>
      </c>
      <c r="V9" s="57">
        <v>5.129435170999999</v>
      </c>
      <c r="W9" s="57">
        <v>3.2375000570000001</v>
      </c>
      <c r="X9" s="57">
        <v>3.3591909979999999</v>
      </c>
      <c r="Y9" s="57">
        <v>5.7545410660000007</v>
      </c>
      <c r="Z9" s="57">
        <v>10.469303179000001</v>
      </c>
      <c r="AA9" s="57">
        <v>7.0922713429999993</v>
      </c>
      <c r="AB9" s="57">
        <v>11.374175642999999</v>
      </c>
      <c r="AC9" s="57">
        <v>11.233813229999999</v>
      </c>
      <c r="AD9" s="57">
        <v>15.084778854000001</v>
      </c>
      <c r="AE9" s="57">
        <v>28.75069306335347</v>
      </c>
      <c r="AF9" s="57">
        <v>19.908654600999999</v>
      </c>
      <c r="AG9" s="57">
        <v>16.629792825999999</v>
      </c>
      <c r="AH9" s="57">
        <v>17.353468311401038</v>
      </c>
      <c r="AI9" s="57">
        <v>13.231905163999999</v>
      </c>
      <c r="AJ9" s="57">
        <v>16.515879207999998</v>
      </c>
      <c r="AK9" s="57">
        <v>17.914983846999998</v>
      </c>
      <c r="AL9" s="57">
        <v>23.157692195999989</v>
      </c>
      <c r="AM9" s="57">
        <v>21.109841521000003</v>
      </c>
      <c r="AN9" s="57">
        <v>44.989670922680403</v>
      </c>
      <c r="AO9" s="57">
        <v>48.495393293405911</v>
      </c>
      <c r="AP9" s="57">
        <v>50.863493074378731</v>
      </c>
      <c r="AQ9" s="57">
        <v>60.956379462999998</v>
      </c>
      <c r="AR9" s="57">
        <v>39.924442950617141</v>
      </c>
      <c r="AS9" s="57">
        <v>36.297930584585743</v>
      </c>
      <c r="AT9" s="57">
        <v>17.837715525301757</v>
      </c>
      <c r="AU9" s="57">
        <v>14.281469806999999</v>
      </c>
      <c r="AV9" s="57">
        <v>30.734523088000003</v>
      </c>
      <c r="AW9" s="57">
        <v>14.286301371317821</v>
      </c>
      <c r="AX9" s="57">
        <v>14.557877125130023</v>
      </c>
      <c r="AY9" s="57">
        <v>19.138588995999996</v>
      </c>
      <c r="AZ9" s="57">
        <v>14.536676810000001</v>
      </c>
      <c r="BA9" s="57">
        <v>27.834041712999991</v>
      </c>
      <c r="BB9" s="57">
        <v>18.505527002000001</v>
      </c>
      <c r="BC9" s="57">
        <v>58.214288280000012</v>
      </c>
      <c r="BD9" s="57">
        <v>66.859443877000004</v>
      </c>
      <c r="BE9" s="57">
        <v>50.453706617999991</v>
      </c>
      <c r="BF9" s="57">
        <v>53.072065884848634</v>
      </c>
      <c r="BG9" s="99">
        <v>66.262200640372328</v>
      </c>
      <c r="BH9" s="31"/>
    </row>
    <row r="10" spans="2:65" ht="11.25" customHeight="1">
      <c r="B10" s="107" t="s">
        <v>87</v>
      </c>
      <c r="C10" s="53">
        <v>0</v>
      </c>
      <c r="D10" s="54">
        <v>0</v>
      </c>
      <c r="E10" s="54">
        <v>0</v>
      </c>
      <c r="F10" s="54">
        <v>4</v>
      </c>
      <c r="G10" s="54">
        <v>0</v>
      </c>
      <c r="H10" s="54">
        <v>3</v>
      </c>
      <c r="I10" s="54">
        <v>3</v>
      </c>
      <c r="J10" s="54">
        <v>14</v>
      </c>
      <c r="K10" s="54">
        <v>2</v>
      </c>
      <c r="L10" s="54">
        <v>4</v>
      </c>
      <c r="M10" s="55">
        <v>14</v>
      </c>
      <c r="N10" s="31"/>
      <c r="O10" s="625" t="s">
        <v>84</v>
      </c>
      <c r="P10" s="24">
        <v>25</v>
      </c>
      <c r="Q10" s="25">
        <v>27</v>
      </c>
      <c r="R10" s="25">
        <v>37</v>
      </c>
      <c r="S10" s="25">
        <v>22</v>
      </c>
      <c r="T10" s="25">
        <v>22</v>
      </c>
      <c r="U10" s="25">
        <v>22</v>
      </c>
      <c r="V10" s="25">
        <v>22</v>
      </c>
      <c r="W10" s="25">
        <v>17</v>
      </c>
      <c r="X10" s="25">
        <v>19</v>
      </c>
      <c r="Y10" s="25">
        <v>28</v>
      </c>
      <c r="Z10" s="25">
        <v>31</v>
      </c>
      <c r="AA10" s="25">
        <v>36</v>
      </c>
      <c r="AB10" s="25">
        <v>48</v>
      </c>
      <c r="AC10" s="25">
        <v>50</v>
      </c>
      <c r="AD10" s="25">
        <v>62</v>
      </c>
      <c r="AE10" s="25">
        <v>61</v>
      </c>
      <c r="AF10" s="25">
        <v>62</v>
      </c>
      <c r="AG10" s="25">
        <v>72</v>
      </c>
      <c r="AH10" s="25">
        <v>86</v>
      </c>
      <c r="AI10" s="25">
        <v>49</v>
      </c>
      <c r="AJ10" s="25">
        <v>68</v>
      </c>
      <c r="AK10" s="25">
        <v>79</v>
      </c>
      <c r="AL10" s="25">
        <v>92</v>
      </c>
      <c r="AM10" s="25">
        <v>106</v>
      </c>
      <c r="AN10" s="25">
        <v>193</v>
      </c>
      <c r="AO10" s="25">
        <v>214</v>
      </c>
      <c r="AP10" s="25">
        <v>209</v>
      </c>
      <c r="AQ10" s="25">
        <v>245</v>
      </c>
      <c r="AR10" s="25">
        <v>202</v>
      </c>
      <c r="AS10" s="25">
        <v>158</v>
      </c>
      <c r="AT10" s="25">
        <v>98</v>
      </c>
      <c r="AU10" s="25">
        <v>80</v>
      </c>
      <c r="AV10" s="25">
        <v>59</v>
      </c>
      <c r="AW10" s="25">
        <v>69</v>
      </c>
      <c r="AX10" s="25">
        <v>76</v>
      </c>
      <c r="AY10" s="25">
        <v>67</v>
      </c>
      <c r="AZ10" s="25">
        <v>86</v>
      </c>
      <c r="BA10" s="25">
        <v>86</v>
      </c>
      <c r="BB10" s="25">
        <v>86</v>
      </c>
      <c r="BC10" s="25">
        <v>105</v>
      </c>
      <c r="BD10" s="25">
        <v>102</v>
      </c>
      <c r="BE10" s="25">
        <v>120</v>
      </c>
      <c r="BF10" s="25">
        <v>129</v>
      </c>
      <c r="BG10" s="26">
        <v>131</v>
      </c>
      <c r="BH10" s="31"/>
    </row>
    <row r="11" spans="2:65" ht="11.25" customHeight="1">
      <c r="B11" s="107" t="s">
        <v>88</v>
      </c>
      <c r="C11" s="24">
        <v>18</v>
      </c>
      <c r="D11" s="25">
        <v>22</v>
      </c>
      <c r="E11" s="25">
        <v>30</v>
      </c>
      <c r="F11" s="25">
        <v>42</v>
      </c>
      <c r="G11" s="25">
        <v>62</v>
      </c>
      <c r="H11" s="25">
        <v>72</v>
      </c>
      <c r="I11" s="25">
        <v>170</v>
      </c>
      <c r="J11" s="25">
        <v>121</v>
      </c>
      <c r="K11" s="25">
        <v>74</v>
      </c>
      <c r="L11" s="25">
        <v>91</v>
      </c>
      <c r="M11" s="26">
        <v>111</v>
      </c>
      <c r="N11" s="31"/>
      <c r="O11" s="107" t="s">
        <v>87</v>
      </c>
      <c r="P11" s="53">
        <v>0</v>
      </c>
      <c r="Q11" s="54">
        <v>0</v>
      </c>
      <c r="R11" s="54">
        <v>0</v>
      </c>
      <c r="S11" s="54">
        <v>0</v>
      </c>
      <c r="T11" s="54">
        <v>0</v>
      </c>
      <c r="U11" s="54">
        <v>0</v>
      </c>
      <c r="V11" s="54">
        <v>0</v>
      </c>
      <c r="W11" s="54">
        <v>0</v>
      </c>
      <c r="X11" s="54">
        <v>0</v>
      </c>
      <c r="Y11" s="54">
        <v>0</v>
      </c>
      <c r="Z11" s="54">
        <v>0</v>
      </c>
      <c r="AA11" s="54">
        <v>0</v>
      </c>
      <c r="AB11" s="54">
        <v>1</v>
      </c>
      <c r="AC11" s="54">
        <v>1</v>
      </c>
      <c r="AD11" s="54">
        <v>2</v>
      </c>
      <c r="AE11" s="54">
        <v>0</v>
      </c>
      <c r="AF11" s="54">
        <v>0</v>
      </c>
      <c r="AG11" s="54">
        <v>0</v>
      </c>
      <c r="AH11" s="54">
        <v>0</v>
      </c>
      <c r="AI11" s="54">
        <v>0</v>
      </c>
      <c r="AJ11" s="54">
        <v>2</v>
      </c>
      <c r="AK11" s="54">
        <v>1</v>
      </c>
      <c r="AL11" s="54">
        <v>0</v>
      </c>
      <c r="AM11" s="54">
        <v>0</v>
      </c>
      <c r="AN11" s="54">
        <v>1</v>
      </c>
      <c r="AO11" s="54">
        <v>1</v>
      </c>
      <c r="AP11" s="54">
        <v>1</v>
      </c>
      <c r="AQ11" s="54">
        <v>0</v>
      </c>
      <c r="AR11" s="54">
        <v>4</v>
      </c>
      <c r="AS11" s="54">
        <v>6</v>
      </c>
      <c r="AT11" s="54">
        <v>4</v>
      </c>
      <c r="AU11" s="54">
        <v>0</v>
      </c>
      <c r="AV11" s="54">
        <v>1</v>
      </c>
      <c r="AW11" s="54">
        <v>0</v>
      </c>
      <c r="AX11" s="54">
        <v>1</v>
      </c>
      <c r="AY11" s="54">
        <v>0</v>
      </c>
      <c r="AZ11" s="54">
        <v>1</v>
      </c>
      <c r="BA11" s="54">
        <v>2</v>
      </c>
      <c r="BB11" s="54">
        <v>0</v>
      </c>
      <c r="BC11" s="54">
        <v>1</v>
      </c>
      <c r="BD11" s="54">
        <v>1</v>
      </c>
      <c r="BE11" s="54">
        <v>3</v>
      </c>
      <c r="BF11" s="54">
        <v>6</v>
      </c>
      <c r="BG11" s="55">
        <v>4</v>
      </c>
      <c r="BH11" s="31"/>
    </row>
    <row r="12" spans="2:65" ht="11.25" customHeight="1">
      <c r="B12" s="107" t="s">
        <v>89</v>
      </c>
      <c r="C12" s="53">
        <v>43</v>
      </c>
      <c r="D12" s="54">
        <v>41</v>
      </c>
      <c r="E12" s="54">
        <v>44</v>
      </c>
      <c r="F12" s="54">
        <v>95</v>
      </c>
      <c r="G12" s="54">
        <v>108</v>
      </c>
      <c r="H12" s="54">
        <v>140</v>
      </c>
      <c r="I12" s="54">
        <v>419</v>
      </c>
      <c r="J12" s="54">
        <v>256</v>
      </c>
      <c r="K12" s="54">
        <v>120</v>
      </c>
      <c r="L12" s="54">
        <v>172</v>
      </c>
      <c r="M12" s="55">
        <v>216</v>
      </c>
      <c r="N12" s="31"/>
      <c r="O12" s="107" t="s">
        <v>88</v>
      </c>
      <c r="P12" s="24">
        <v>2</v>
      </c>
      <c r="Q12" s="25">
        <v>7</v>
      </c>
      <c r="R12" s="25">
        <v>7</v>
      </c>
      <c r="S12" s="25">
        <v>2</v>
      </c>
      <c r="T12" s="25">
        <v>7</v>
      </c>
      <c r="U12" s="25">
        <v>6</v>
      </c>
      <c r="V12" s="25">
        <v>4</v>
      </c>
      <c r="W12" s="25">
        <v>5</v>
      </c>
      <c r="X12" s="25">
        <v>7</v>
      </c>
      <c r="Y12" s="25">
        <v>4</v>
      </c>
      <c r="Z12" s="25">
        <v>7</v>
      </c>
      <c r="AA12" s="25">
        <v>12</v>
      </c>
      <c r="AB12" s="25">
        <v>16</v>
      </c>
      <c r="AC12" s="25">
        <v>7</v>
      </c>
      <c r="AD12" s="25">
        <v>9</v>
      </c>
      <c r="AE12" s="25">
        <v>10</v>
      </c>
      <c r="AF12" s="25">
        <v>15</v>
      </c>
      <c r="AG12" s="25">
        <v>12</v>
      </c>
      <c r="AH12" s="25">
        <v>25</v>
      </c>
      <c r="AI12" s="25">
        <v>10</v>
      </c>
      <c r="AJ12" s="25">
        <v>16</v>
      </c>
      <c r="AK12" s="25">
        <v>17</v>
      </c>
      <c r="AL12" s="25">
        <v>17</v>
      </c>
      <c r="AM12" s="25">
        <v>22</v>
      </c>
      <c r="AN12" s="25">
        <v>36</v>
      </c>
      <c r="AO12" s="25">
        <v>39</v>
      </c>
      <c r="AP12" s="25">
        <v>44</v>
      </c>
      <c r="AQ12" s="25">
        <v>51</v>
      </c>
      <c r="AR12" s="25">
        <v>39</v>
      </c>
      <c r="AS12" s="25">
        <v>36</v>
      </c>
      <c r="AT12" s="25">
        <v>23</v>
      </c>
      <c r="AU12" s="25">
        <v>23</v>
      </c>
      <c r="AV12" s="25">
        <v>21</v>
      </c>
      <c r="AW12" s="25">
        <v>21</v>
      </c>
      <c r="AX12" s="25">
        <v>19</v>
      </c>
      <c r="AY12" s="25">
        <v>13</v>
      </c>
      <c r="AZ12" s="25">
        <v>22</v>
      </c>
      <c r="BA12" s="25">
        <v>25</v>
      </c>
      <c r="BB12" s="25">
        <v>21</v>
      </c>
      <c r="BC12" s="25">
        <v>23</v>
      </c>
      <c r="BD12" s="25">
        <v>26</v>
      </c>
      <c r="BE12" s="25">
        <v>26</v>
      </c>
      <c r="BF12" s="25">
        <v>23</v>
      </c>
      <c r="BG12" s="26">
        <v>36</v>
      </c>
      <c r="BH12" s="31"/>
    </row>
    <row r="13" spans="2:65" ht="11.25" customHeight="1">
      <c r="B13" s="107" t="s">
        <v>90</v>
      </c>
      <c r="C13" s="100">
        <v>50</v>
      </c>
      <c r="D13" s="101">
        <v>20</v>
      </c>
      <c r="E13" s="101">
        <v>40</v>
      </c>
      <c r="F13" s="101">
        <v>79</v>
      </c>
      <c r="G13" s="101">
        <v>99</v>
      </c>
      <c r="H13" s="101">
        <v>130</v>
      </c>
      <c r="I13" s="101">
        <v>269</v>
      </c>
      <c r="J13" s="101">
        <v>147</v>
      </c>
      <c r="K13" s="101">
        <v>75</v>
      </c>
      <c r="L13" s="101">
        <v>96</v>
      </c>
      <c r="M13" s="102">
        <v>141</v>
      </c>
      <c r="N13" s="31"/>
      <c r="O13" s="107" t="s">
        <v>89</v>
      </c>
      <c r="P13" s="27">
        <v>12</v>
      </c>
      <c r="Q13" s="28">
        <v>10</v>
      </c>
      <c r="R13" s="28">
        <v>13</v>
      </c>
      <c r="S13" s="28">
        <v>8</v>
      </c>
      <c r="T13" s="28">
        <v>10</v>
      </c>
      <c r="U13" s="28">
        <v>11</v>
      </c>
      <c r="V13" s="28">
        <v>13</v>
      </c>
      <c r="W13" s="28">
        <v>7</v>
      </c>
      <c r="X13" s="28">
        <v>6</v>
      </c>
      <c r="Y13" s="28">
        <v>12</v>
      </c>
      <c r="Z13" s="28">
        <v>12</v>
      </c>
      <c r="AA13" s="28">
        <v>14</v>
      </c>
      <c r="AB13" s="28">
        <v>19</v>
      </c>
      <c r="AC13" s="28">
        <v>23</v>
      </c>
      <c r="AD13" s="28">
        <v>26</v>
      </c>
      <c r="AE13" s="28">
        <v>27</v>
      </c>
      <c r="AF13" s="28">
        <v>25</v>
      </c>
      <c r="AG13" s="28">
        <v>31</v>
      </c>
      <c r="AH13" s="28">
        <v>31</v>
      </c>
      <c r="AI13" s="28">
        <v>21</v>
      </c>
      <c r="AJ13" s="28">
        <v>28</v>
      </c>
      <c r="AK13" s="28">
        <v>34</v>
      </c>
      <c r="AL13" s="28">
        <v>36</v>
      </c>
      <c r="AM13" s="28">
        <v>42</v>
      </c>
      <c r="AN13" s="28">
        <v>104</v>
      </c>
      <c r="AO13" s="28">
        <v>96</v>
      </c>
      <c r="AP13" s="28">
        <v>101</v>
      </c>
      <c r="AQ13" s="28">
        <v>118</v>
      </c>
      <c r="AR13" s="28">
        <v>101</v>
      </c>
      <c r="AS13" s="28">
        <v>81</v>
      </c>
      <c r="AT13" s="28">
        <v>43</v>
      </c>
      <c r="AU13" s="28">
        <v>31</v>
      </c>
      <c r="AV13" s="28">
        <v>19</v>
      </c>
      <c r="AW13" s="28">
        <v>32</v>
      </c>
      <c r="AX13" s="28">
        <v>36</v>
      </c>
      <c r="AY13" s="28">
        <v>33</v>
      </c>
      <c r="AZ13" s="28">
        <v>41</v>
      </c>
      <c r="BA13" s="28">
        <v>39</v>
      </c>
      <c r="BB13" s="28">
        <v>41</v>
      </c>
      <c r="BC13" s="28">
        <v>51</v>
      </c>
      <c r="BD13" s="28">
        <v>46</v>
      </c>
      <c r="BE13" s="28">
        <v>53</v>
      </c>
      <c r="BF13" s="28">
        <v>64</v>
      </c>
      <c r="BG13" s="34">
        <v>53</v>
      </c>
      <c r="BH13" s="31"/>
    </row>
    <row r="14" spans="2:65" ht="11.25" customHeight="1">
      <c r="B14" s="628"/>
      <c r="C14" s="629"/>
      <c r="D14" s="629"/>
      <c r="E14" s="629"/>
      <c r="F14" s="630"/>
      <c r="G14" s="630"/>
      <c r="H14" s="630"/>
      <c r="I14" s="630"/>
      <c r="J14" s="630"/>
      <c r="K14" s="630"/>
      <c r="L14" s="630"/>
      <c r="M14" s="630"/>
      <c r="O14" s="107" t="s">
        <v>90</v>
      </c>
      <c r="P14" s="100">
        <v>11</v>
      </c>
      <c r="Q14" s="101">
        <v>10</v>
      </c>
      <c r="R14" s="101">
        <v>17</v>
      </c>
      <c r="S14" s="101">
        <v>12</v>
      </c>
      <c r="T14" s="101">
        <v>5</v>
      </c>
      <c r="U14" s="101">
        <v>5</v>
      </c>
      <c r="V14" s="101">
        <v>5</v>
      </c>
      <c r="W14" s="101">
        <v>5</v>
      </c>
      <c r="X14" s="101">
        <v>6</v>
      </c>
      <c r="Y14" s="101">
        <v>12</v>
      </c>
      <c r="Z14" s="101">
        <v>12</v>
      </c>
      <c r="AA14" s="101">
        <v>10</v>
      </c>
      <c r="AB14" s="101">
        <v>12</v>
      </c>
      <c r="AC14" s="101">
        <v>19</v>
      </c>
      <c r="AD14" s="101">
        <v>25</v>
      </c>
      <c r="AE14" s="101">
        <v>23</v>
      </c>
      <c r="AF14" s="101">
        <v>22</v>
      </c>
      <c r="AG14" s="101">
        <v>29</v>
      </c>
      <c r="AH14" s="101">
        <v>30</v>
      </c>
      <c r="AI14" s="101">
        <v>18</v>
      </c>
      <c r="AJ14" s="101">
        <v>22</v>
      </c>
      <c r="AK14" s="101">
        <v>27</v>
      </c>
      <c r="AL14" s="101">
        <v>39</v>
      </c>
      <c r="AM14" s="101">
        <v>42</v>
      </c>
      <c r="AN14" s="101">
        <v>52</v>
      </c>
      <c r="AO14" s="101">
        <v>78</v>
      </c>
      <c r="AP14" s="101">
        <v>63</v>
      </c>
      <c r="AQ14" s="101">
        <v>76</v>
      </c>
      <c r="AR14" s="101">
        <v>58</v>
      </c>
      <c r="AS14" s="101">
        <v>35</v>
      </c>
      <c r="AT14" s="101">
        <v>28</v>
      </c>
      <c r="AU14" s="101">
        <v>26</v>
      </c>
      <c r="AV14" s="101">
        <v>18</v>
      </c>
      <c r="AW14" s="101">
        <v>16</v>
      </c>
      <c r="AX14" s="101">
        <v>20</v>
      </c>
      <c r="AY14" s="101">
        <v>21</v>
      </c>
      <c r="AZ14" s="101">
        <v>22</v>
      </c>
      <c r="BA14" s="101">
        <v>20</v>
      </c>
      <c r="BB14" s="101">
        <v>24</v>
      </c>
      <c r="BC14" s="101">
        <v>30</v>
      </c>
      <c r="BD14" s="101">
        <v>29</v>
      </c>
      <c r="BE14" s="101">
        <v>38</v>
      </c>
      <c r="BF14" s="101">
        <v>36</v>
      </c>
      <c r="BG14" s="102">
        <v>38</v>
      </c>
      <c r="BH14" s="31"/>
    </row>
    <row r="15" spans="2:65" ht="11.25" customHeight="1">
      <c r="B15" s="107" t="s">
        <v>91</v>
      </c>
      <c r="C15" s="39">
        <v>0</v>
      </c>
      <c r="D15" s="40">
        <v>0</v>
      </c>
      <c r="E15" s="40">
        <v>0</v>
      </c>
      <c r="F15" s="40">
        <v>1.8181818181818181E-2</v>
      </c>
      <c r="G15" s="40">
        <v>0</v>
      </c>
      <c r="H15" s="40">
        <v>8.6956521739130436E-3</v>
      </c>
      <c r="I15" s="40">
        <v>3.4843205574912892E-3</v>
      </c>
      <c r="J15" s="40">
        <v>2.6022304832713755E-2</v>
      </c>
      <c r="K15" s="40">
        <v>7.3800738007380072E-3</v>
      </c>
      <c r="L15" s="40">
        <v>1.1019283746556474E-2</v>
      </c>
      <c r="M15" s="41">
        <v>2.9045643153526972E-2</v>
      </c>
      <c r="O15" s="628"/>
      <c r="P15" s="144"/>
      <c r="Q15" s="144"/>
      <c r="R15" s="144"/>
      <c r="S15" s="144"/>
      <c r="T15" s="144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  <c r="AF15" s="144"/>
      <c r="AG15" s="144"/>
      <c r="AH15" s="144"/>
      <c r="AI15" s="144"/>
      <c r="AJ15" s="144"/>
      <c r="AK15" s="144"/>
      <c r="AL15" s="144"/>
      <c r="AM15" s="144"/>
      <c r="AN15" s="144"/>
      <c r="AO15" s="144"/>
      <c r="AP15" s="144"/>
      <c r="AQ15" s="144"/>
      <c r="AR15" s="144"/>
      <c r="AS15" s="144"/>
      <c r="AT15" s="144"/>
    </row>
    <row r="16" spans="2:65" ht="11.25" customHeight="1">
      <c r="B16" s="107" t="s">
        <v>92</v>
      </c>
      <c r="C16" s="42">
        <v>0.16216216216216217</v>
      </c>
      <c r="D16" s="43">
        <v>0.26506024096385544</v>
      </c>
      <c r="E16" s="43">
        <v>0.26315789473684209</v>
      </c>
      <c r="F16" s="43">
        <v>0.19090909090909092</v>
      </c>
      <c r="G16" s="43">
        <v>0.23048327137546468</v>
      </c>
      <c r="H16" s="43">
        <v>0.20869565217391303</v>
      </c>
      <c r="I16" s="43">
        <v>0.19744483159117304</v>
      </c>
      <c r="J16" s="43">
        <v>0.22490706319702602</v>
      </c>
      <c r="K16" s="43">
        <v>0.27306273062730629</v>
      </c>
      <c r="L16" s="43">
        <v>0.25068870523415976</v>
      </c>
      <c r="M16" s="44">
        <v>0.23029045643153526</v>
      </c>
      <c r="O16" s="107" t="s">
        <v>91</v>
      </c>
      <c r="P16" s="39">
        <v>0</v>
      </c>
      <c r="Q16" s="40">
        <v>0</v>
      </c>
      <c r="R16" s="40">
        <v>0</v>
      </c>
      <c r="S16" s="40">
        <v>0</v>
      </c>
      <c r="T16" s="40">
        <v>0</v>
      </c>
      <c r="U16" s="40">
        <v>0</v>
      </c>
      <c r="V16" s="40">
        <v>0</v>
      </c>
      <c r="W16" s="40">
        <v>0</v>
      </c>
      <c r="X16" s="40">
        <v>0</v>
      </c>
      <c r="Y16" s="40">
        <v>0</v>
      </c>
      <c r="Z16" s="40">
        <v>0</v>
      </c>
      <c r="AA16" s="40">
        <v>0</v>
      </c>
      <c r="AB16" s="40">
        <v>2.0833333333333332E-2</v>
      </c>
      <c r="AC16" s="40">
        <v>0.02</v>
      </c>
      <c r="AD16" s="40">
        <v>3.2258064516129031E-2</v>
      </c>
      <c r="AE16" s="40">
        <v>0</v>
      </c>
      <c r="AF16" s="40">
        <v>0</v>
      </c>
      <c r="AG16" s="40">
        <v>0</v>
      </c>
      <c r="AH16" s="40">
        <v>0</v>
      </c>
      <c r="AI16" s="40">
        <v>0</v>
      </c>
      <c r="AJ16" s="40">
        <v>2.9411764705882353E-2</v>
      </c>
      <c r="AK16" s="40">
        <v>1.2658227848101266E-2</v>
      </c>
      <c r="AL16" s="40">
        <v>0</v>
      </c>
      <c r="AM16" s="40">
        <v>0</v>
      </c>
      <c r="AN16" s="40">
        <v>5.1813471502590676E-3</v>
      </c>
      <c r="AO16" s="40">
        <v>4.6728971962616819E-3</v>
      </c>
      <c r="AP16" s="40">
        <v>4.7846889952153108E-3</v>
      </c>
      <c r="AQ16" s="40">
        <v>0</v>
      </c>
      <c r="AR16" s="40">
        <v>1.9801980198019802E-2</v>
      </c>
      <c r="AS16" s="40">
        <v>3.7974683544303799E-2</v>
      </c>
      <c r="AT16" s="40">
        <v>4.0816326530612242E-2</v>
      </c>
      <c r="AU16" s="40">
        <v>0</v>
      </c>
      <c r="AV16" s="40">
        <v>1.6949152542372881E-2</v>
      </c>
      <c r="AW16" s="40">
        <v>0</v>
      </c>
      <c r="AX16" s="40">
        <v>1.3157894736842105E-2</v>
      </c>
      <c r="AY16" s="40">
        <v>0</v>
      </c>
      <c r="AZ16" s="40">
        <v>1.1627906976744186E-2</v>
      </c>
      <c r="BA16" s="40">
        <v>2.3255813953488372E-2</v>
      </c>
      <c r="BB16" s="40">
        <v>0</v>
      </c>
      <c r="BC16" s="40">
        <v>9.5238095238095247E-3</v>
      </c>
      <c r="BD16" s="40">
        <v>9.8039215686274508E-3</v>
      </c>
      <c r="BE16" s="40">
        <v>2.5000000000000001E-2</v>
      </c>
      <c r="BF16" s="40">
        <v>4.6511627906976744E-2</v>
      </c>
      <c r="BG16" s="41">
        <v>3.0534351145038167E-2</v>
      </c>
    </row>
    <row r="17" spans="2:59" ht="11.25" customHeight="1">
      <c r="B17" s="107" t="s">
        <v>93</v>
      </c>
      <c r="C17" s="45">
        <v>0.38738738738738737</v>
      </c>
      <c r="D17" s="46">
        <v>0.49397590361445781</v>
      </c>
      <c r="E17" s="46">
        <v>0.38596491228070173</v>
      </c>
      <c r="F17" s="46">
        <v>0.43181818181818182</v>
      </c>
      <c r="G17" s="46">
        <v>0.40148698884758366</v>
      </c>
      <c r="H17" s="46">
        <v>0.40579710144927539</v>
      </c>
      <c r="I17" s="46">
        <v>0.48664343786295006</v>
      </c>
      <c r="J17" s="46">
        <v>0.47583643122676578</v>
      </c>
      <c r="K17" s="46">
        <v>0.44280442804428044</v>
      </c>
      <c r="L17" s="46">
        <v>0.47382920110192839</v>
      </c>
      <c r="M17" s="47">
        <v>0.44813278008298757</v>
      </c>
      <c r="O17" s="107" t="s">
        <v>92</v>
      </c>
      <c r="P17" s="42">
        <v>0.08</v>
      </c>
      <c r="Q17" s="43">
        <v>0.25925925925925924</v>
      </c>
      <c r="R17" s="43">
        <v>0.1891891891891892</v>
      </c>
      <c r="S17" s="43">
        <v>9.0909090909090912E-2</v>
      </c>
      <c r="T17" s="43">
        <v>0.31818181818181818</v>
      </c>
      <c r="U17" s="43">
        <v>0.27272727272727271</v>
      </c>
      <c r="V17" s="43">
        <v>0.18181818181818182</v>
      </c>
      <c r="W17" s="43">
        <v>0.29411764705882354</v>
      </c>
      <c r="X17" s="43">
        <v>0.36842105263157893</v>
      </c>
      <c r="Y17" s="43">
        <v>0.14285714285714285</v>
      </c>
      <c r="Z17" s="43">
        <v>0.22580645161290322</v>
      </c>
      <c r="AA17" s="43">
        <v>0.33333333333333331</v>
      </c>
      <c r="AB17" s="43">
        <v>0.33333333333333331</v>
      </c>
      <c r="AC17" s="43">
        <v>0.14000000000000001</v>
      </c>
      <c r="AD17" s="43">
        <v>0.14516129032258066</v>
      </c>
      <c r="AE17" s="43">
        <v>0.16666666666666666</v>
      </c>
      <c r="AF17" s="43">
        <v>0.24193548387096775</v>
      </c>
      <c r="AG17" s="43">
        <v>0.16666666666666666</v>
      </c>
      <c r="AH17" s="43">
        <v>0.29069767441860467</v>
      </c>
      <c r="AI17" s="43">
        <v>0.20408163265306123</v>
      </c>
      <c r="AJ17" s="43">
        <v>0.23529411764705882</v>
      </c>
      <c r="AK17" s="43">
        <v>0.21518987341772153</v>
      </c>
      <c r="AL17" s="43">
        <v>0.18478260869565216</v>
      </c>
      <c r="AM17" s="43">
        <v>0.20754716981132076</v>
      </c>
      <c r="AN17" s="43">
        <v>0.18652849740932642</v>
      </c>
      <c r="AO17" s="43">
        <v>0.1822429906542056</v>
      </c>
      <c r="AP17" s="43">
        <v>0.21052631578947367</v>
      </c>
      <c r="AQ17" s="43">
        <v>0.20816326530612245</v>
      </c>
      <c r="AR17" s="43">
        <v>0.19306930693069307</v>
      </c>
      <c r="AS17" s="43">
        <v>0.22784810126582278</v>
      </c>
      <c r="AT17" s="43">
        <v>0.23469387755102042</v>
      </c>
      <c r="AU17" s="43">
        <v>0.28749999999999998</v>
      </c>
      <c r="AV17" s="43">
        <v>0.3559322033898305</v>
      </c>
      <c r="AW17" s="43">
        <v>0.30434782608695654</v>
      </c>
      <c r="AX17" s="43">
        <v>0.25</v>
      </c>
      <c r="AY17" s="43">
        <v>0.19402985074626866</v>
      </c>
      <c r="AZ17" s="43">
        <v>0.2558139534883721</v>
      </c>
      <c r="BA17" s="43">
        <v>0.29069767441860467</v>
      </c>
      <c r="BB17" s="43">
        <v>0.2441860465116279</v>
      </c>
      <c r="BC17" s="43">
        <v>0.21904761904761905</v>
      </c>
      <c r="BD17" s="43">
        <v>0.25490196078431371</v>
      </c>
      <c r="BE17" s="43">
        <v>0.21666666666666667</v>
      </c>
      <c r="BF17" s="43">
        <v>0.17829457364341086</v>
      </c>
      <c r="BG17" s="44">
        <v>0.27480916030534353</v>
      </c>
    </row>
    <row r="18" spans="2:59" ht="11.25" customHeight="1">
      <c r="B18" s="107" t="s">
        <v>94</v>
      </c>
      <c r="C18" s="48">
        <v>0.45045045045045046</v>
      </c>
      <c r="D18" s="49">
        <v>0.24096385542168675</v>
      </c>
      <c r="E18" s="49">
        <v>0.35087719298245612</v>
      </c>
      <c r="F18" s="49">
        <v>0.35909090909090907</v>
      </c>
      <c r="G18" s="49">
        <v>0.36802973977695169</v>
      </c>
      <c r="H18" s="49">
        <v>0.37681159420289856</v>
      </c>
      <c r="I18" s="49">
        <v>0.31242740998838558</v>
      </c>
      <c r="J18" s="49">
        <v>0.27323420074349442</v>
      </c>
      <c r="K18" s="49">
        <v>0.2767527675276753</v>
      </c>
      <c r="L18" s="49">
        <v>0.26446280991735538</v>
      </c>
      <c r="M18" s="50">
        <v>0.29253112033195022</v>
      </c>
      <c r="O18" s="107" t="s">
        <v>93</v>
      </c>
      <c r="P18" s="45">
        <v>0.48</v>
      </c>
      <c r="Q18" s="46">
        <v>0.37037037037037035</v>
      </c>
      <c r="R18" s="46">
        <v>0.35135135135135137</v>
      </c>
      <c r="S18" s="46">
        <v>0.36363636363636365</v>
      </c>
      <c r="T18" s="46">
        <v>0.45454545454545453</v>
      </c>
      <c r="U18" s="46">
        <v>0.5</v>
      </c>
      <c r="V18" s="46">
        <v>0.59090909090909094</v>
      </c>
      <c r="W18" s="46">
        <v>0.41176470588235292</v>
      </c>
      <c r="X18" s="46">
        <v>0.31578947368421051</v>
      </c>
      <c r="Y18" s="46">
        <v>0.42857142857142855</v>
      </c>
      <c r="Z18" s="46">
        <v>0.38709677419354838</v>
      </c>
      <c r="AA18" s="46">
        <v>0.3888888888888889</v>
      </c>
      <c r="AB18" s="46">
        <v>0.39583333333333331</v>
      </c>
      <c r="AC18" s="46">
        <v>0.46</v>
      </c>
      <c r="AD18" s="46">
        <v>0.41935483870967744</v>
      </c>
      <c r="AE18" s="46">
        <v>0.45</v>
      </c>
      <c r="AF18" s="46">
        <v>0.40322580645161288</v>
      </c>
      <c r="AG18" s="46">
        <v>0.43055555555555558</v>
      </c>
      <c r="AH18" s="46">
        <v>0.36046511627906974</v>
      </c>
      <c r="AI18" s="46">
        <v>0.42857142857142855</v>
      </c>
      <c r="AJ18" s="46">
        <v>0.41176470588235292</v>
      </c>
      <c r="AK18" s="46">
        <v>0.43037974683544306</v>
      </c>
      <c r="AL18" s="46">
        <v>0.39130434782608697</v>
      </c>
      <c r="AM18" s="46">
        <v>0.39622641509433965</v>
      </c>
      <c r="AN18" s="46">
        <v>0.53886010362694303</v>
      </c>
      <c r="AO18" s="46">
        <v>0.44859813084112149</v>
      </c>
      <c r="AP18" s="46">
        <v>0.48325358851674644</v>
      </c>
      <c r="AQ18" s="46">
        <v>0.48163265306122449</v>
      </c>
      <c r="AR18" s="46">
        <v>0.5</v>
      </c>
      <c r="AS18" s="46">
        <v>0.51265822784810122</v>
      </c>
      <c r="AT18" s="46">
        <v>0.43877551020408162</v>
      </c>
      <c r="AU18" s="46">
        <v>0.38750000000000001</v>
      </c>
      <c r="AV18" s="46">
        <v>0.32203389830508472</v>
      </c>
      <c r="AW18" s="46">
        <v>0.46376811594202899</v>
      </c>
      <c r="AX18" s="46">
        <v>0.47368421052631576</v>
      </c>
      <c r="AY18" s="46">
        <v>0.4925373134328358</v>
      </c>
      <c r="AZ18" s="46">
        <v>0.47674418604651164</v>
      </c>
      <c r="BA18" s="46">
        <v>0.45348837209302323</v>
      </c>
      <c r="BB18" s="46">
        <v>0.47674418604651164</v>
      </c>
      <c r="BC18" s="46">
        <v>0.48571428571428571</v>
      </c>
      <c r="BD18" s="46">
        <v>0.45098039215686275</v>
      </c>
      <c r="BE18" s="46">
        <v>0.44166666666666665</v>
      </c>
      <c r="BF18" s="46">
        <v>0.49612403100775193</v>
      </c>
      <c r="BG18" s="47">
        <v>0.40458015267175573</v>
      </c>
    </row>
    <row r="19" spans="2:59" ht="11.25" customHeight="1">
      <c r="B19" s="118" t="s">
        <v>95</v>
      </c>
      <c r="C19" s="586"/>
      <c r="D19" s="586"/>
      <c r="E19" s="586"/>
      <c r="F19" s="586"/>
      <c r="G19" s="586"/>
      <c r="H19" s="586"/>
      <c r="I19" s="631"/>
      <c r="J19" s="586"/>
      <c r="K19" s="586"/>
      <c r="L19" s="586"/>
      <c r="M19" s="586"/>
      <c r="O19" s="107" t="s">
        <v>94</v>
      </c>
      <c r="P19" s="48">
        <v>0.44</v>
      </c>
      <c r="Q19" s="49">
        <v>0.37037037037037035</v>
      </c>
      <c r="R19" s="49">
        <v>0.45945945945945948</v>
      </c>
      <c r="S19" s="49">
        <v>0.54545454545454541</v>
      </c>
      <c r="T19" s="49">
        <v>0.22727272727272727</v>
      </c>
      <c r="U19" s="49">
        <v>0.22727272727272727</v>
      </c>
      <c r="V19" s="49">
        <v>0.22727272727272727</v>
      </c>
      <c r="W19" s="49">
        <v>0.29411764705882354</v>
      </c>
      <c r="X19" s="49">
        <v>0.31578947368421051</v>
      </c>
      <c r="Y19" s="49">
        <v>0.42857142857142855</v>
      </c>
      <c r="Z19" s="49">
        <v>0.38709677419354838</v>
      </c>
      <c r="AA19" s="49">
        <v>0.27777777777777779</v>
      </c>
      <c r="AB19" s="49">
        <v>0.25</v>
      </c>
      <c r="AC19" s="49">
        <v>0.38</v>
      </c>
      <c r="AD19" s="49">
        <v>0.40322580645161288</v>
      </c>
      <c r="AE19" s="49">
        <v>0.38333333333333336</v>
      </c>
      <c r="AF19" s="49">
        <v>0.35483870967741937</v>
      </c>
      <c r="AG19" s="49">
        <v>0.40277777777777779</v>
      </c>
      <c r="AH19" s="49">
        <v>0.34883720930232559</v>
      </c>
      <c r="AI19" s="49">
        <v>0.36734693877551022</v>
      </c>
      <c r="AJ19" s="49">
        <v>0.3235294117647059</v>
      </c>
      <c r="AK19" s="49">
        <v>0.34177215189873417</v>
      </c>
      <c r="AL19" s="49">
        <v>0.42391304347826086</v>
      </c>
      <c r="AM19" s="49">
        <v>0.39622641509433965</v>
      </c>
      <c r="AN19" s="49">
        <v>0.26943005181347152</v>
      </c>
      <c r="AO19" s="49">
        <v>0.3644859813084112</v>
      </c>
      <c r="AP19" s="49">
        <v>0.30143540669856461</v>
      </c>
      <c r="AQ19" s="49">
        <v>0.31020408163265306</v>
      </c>
      <c r="AR19" s="49">
        <v>0.28712871287128711</v>
      </c>
      <c r="AS19" s="49">
        <v>0.22151898734177214</v>
      </c>
      <c r="AT19" s="49">
        <v>0.2857142857142857</v>
      </c>
      <c r="AU19" s="49">
        <v>0.32500000000000001</v>
      </c>
      <c r="AV19" s="49">
        <v>0.30508474576271188</v>
      </c>
      <c r="AW19" s="49">
        <v>0.2318840579710145</v>
      </c>
      <c r="AX19" s="49">
        <v>0.26315789473684209</v>
      </c>
      <c r="AY19" s="49">
        <v>0.31343283582089554</v>
      </c>
      <c r="AZ19" s="49">
        <v>0.2558139534883721</v>
      </c>
      <c r="BA19" s="49">
        <v>0.23255813953488372</v>
      </c>
      <c r="BB19" s="49">
        <v>0.27906976744186046</v>
      </c>
      <c r="BC19" s="49">
        <v>0.2857142857142857</v>
      </c>
      <c r="BD19" s="49">
        <v>0.28431372549019607</v>
      </c>
      <c r="BE19" s="49">
        <v>0.31666666666666665</v>
      </c>
      <c r="BF19" s="49">
        <v>0.27906976744186046</v>
      </c>
      <c r="BG19" s="50">
        <v>0.29007633587786258</v>
      </c>
    </row>
    <row r="20" spans="2:59" ht="11.25" customHeight="1">
      <c r="O20" s="118" t="s">
        <v>95</v>
      </c>
    </row>
    <row r="47" spans="1:1" s="98" customFormat="1" ht="11.25" customHeight="1">
      <c r="A47" s="143"/>
    </row>
    <row r="48" spans="1:1" s="98" customFormat="1" ht="11.25" customHeight="1">
      <c r="A48" s="143"/>
    </row>
    <row r="49" spans="1:1" s="98" customFormat="1" ht="11.25" customHeight="1">
      <c r="A49" s="143"/>
    </row>
    <row r="50" spans="1:1" s="98" customFormat="1" ht="11.25" customHeight="1">
      <c r="A50" s="143"/>
    </row>
    <row r="51" spans="1:1" s="98" customFormat="1" ht="11.25" customHeight="1">
      <c r="A51" s="143"/>
    </row>
    <row r="52" spans="1:1" s="98" customFormat="1" ht="11.25" customHeight="1">
      <c r="A52" s="143"/>
    </row>
    <row r="53" spans="1:1" s="98" customFormat="1" ht="11.25" customHeight="1">
      <c r="A53" s="143"/>
    </row>
    <row r="54" spans="1:1" s="98" customFormat="1" ht="11.25" customHeight="1">
      <c r="A54" s="143"/>
    </row>
    <row r="55" spans="1:1" s="98" customFormat="1" ht="11.25" customHeight="1">
      <c r="A55" s="143"/>
    </row>
    <row r="56" spans="1:1" s="98" customFormat="1" ht="11.25" customHeight="1">
      <c r="A56" s="143"/>
    </row>
    <row r="57" spans="1:1" s="98" customFormat="1" ht="11.25" customHeight="1">
      <c r="A57" s="143"/>
    </row>
    <row r="58" spans="1:1" s="98" customFormat="1" ht="11.25" customHeight="1">
      <c r="A58" s="143"/>
    </row>
    <row r="59" spans="1:1" s="98" customFormat="1" ht="11.25" customHeight="1">
      <c r="A59" s="143"/>
    </row>
    <row r="60" spans="1:1" s="98" customFormat="1" ht="11.25" customHeight="1">
      <c r="A60" s="143"/>
    </row>
    <row r="61" spans="1:1" s="98" customFormat="1" ht="11.25" customHeight="1">
      <c r="A61" s="143"/>
    </row>
    <row r="86" spans="1:31" s="98" customFormat="1" ht="11.25" customHeight="1">
      <c r="A86" s="143"/>
      <c r="B86" s="143"/>
      <c r="C86" s="143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  <c r="AA86" s="143"/>
      <c r="AB86" s="143"/>
      <c r="AC86" s="143"/>
      <c r="AD86" s="143"/>
      <c r="AE86" s="143"/>
    </row>
    <row r="87" spans="1:31" s="98" customFormat="1" ht="11.25" customHeight="1">
      <c r="A87" s="143"/>
      <c r="B87" s="143"/>
      <c r="C87" s="143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</row>
    <row r="88" spans="1:31" s="98" customFormat="1" ht="11.25" customHeight="1">
      <c r="A88" s="143"/>
      <c r="B88" s="143"/>
      <c r="C88" s="143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</row>
    <row r="89" spans="1:31" s="98" customFormat="1" ht="11.25" customHeight="1">
      <c r="A89" s="143"/>
      <c r="B89" s="143"/>
      <c r="C89" s="143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</row>
    <row r="90" spans="1:31" s="98" customFormat="1" ht="11.25" customHeight="1">
      <c r="A90" s="143"/>
      <c r="B90" s="143"/>
      <c r="C90" s="143"/>
      <c r="D90" s="143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</row>
    <row r="91" spans="1:31" s="98" customFormat="1" ht="11.25" customHeight="1">
      <c r="A91" s="143"/>
      <c r="B91" s="143"/>
      <c r="C91" s="143"/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</row>
    <row r="92" spans="1:31" s="98" customFormat="1" ht="11.25" customHeight="1">
      <c r="A92" s="143"/>
      <c r="B92" s="143"/>
      <c r="C92" s="143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</row>
    <row r="93" spans="1:31" s="98" customFormat="1" ht="11.25" customHeight="1">
      <c r="A93" s="143"/>
      <c r="B93" s="143"/>
      <c r="C93" s="143"/>
      <c r="D93" s="143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</row>
    <row r="94" spans="1:31" s="98" customFormat="1" ht="11.25" customHeight="1">
      <c r="A94" s="143"/>
      <c r="B94" s="143"/>
      <c r="C94" s="143"/>
      <c r="D94" s="143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</row>
    <row r="95" spans="1:31" s="98" customFormat="1" ht="11.25" customHeight="1">
      <c r="A95" s="143"/>
      <c r="B95" s="143"/>
      <c r="C95" s="143"/>
      <c r="D95" s="143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</row>
    <row r="96" spans="1:31" s="98" customFormat="1" ht="11.25" customHeight="1">
      <c r="A96" s="143"/>
      <c r="B96" s="143"/>
      <c r="C96" s="143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</row>
    <row r="97" spans="1:15" s="98" customFormat="1" ht="11.25" customHeight="1">
      <c r="A97" s="143"/>
      <c r="B97" s="143"/>
      <c r="C97" s="143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</row>
    <row r="98" spans="1:15" s="98" customFormat="1" ht="11.25" customHeight="1">
      <c r="A98" s="143"/>
      <c r="B98" s="143"/>
      <c r="C98" s="143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conditionalFormatting sqref="C19:H19">
    <cfRule type="cellIs" dxfId="13" priority="1" operator="equal">
      <formula>FALSE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F2CD9-7522-41EC-96B6-BA12CCBF5958}">
  <sheetPr>
    <tabColor theme="4"/>
  </sheetPr>
  <dimension ref="A1:BG56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6.25" style="114" customWidth="1"/>
    <col min="16" max="16384" width="5.5" style="114"/>
  </cols>
  <sheetData>
    <row r="1" spans="1:59" ht="11.25" customHeight="1">
      <c r="A1" s="145"/>
    </row>
    <row r="6" spans="1:59" ht="15.5">
      <c r="C6" s="115" t="s">
        <v>170</v>
      </c>
      <c r="P6" s="115" t="s">
        <v>171</v>
      </c>
    </row>
    <row r="7" spans="1:59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1:59" ht="11.25" customHeight="1">
      <c r="B8" s="619" t="s">
        <v>172</v>
      </c>
      <c r="C8" s="53">
        <v>1025</v>
      </c>
      <c r="D8" s="54">
        <v>969</v>
      </c>
      <c r="E8" s="54">
        <v>953</v>
      </c>
      <c r="F8" s="54">
        <v>1094</v>
      </c>
      <c r="G8" s="54">
        <v>1107</v>
      </c>
      <c r="H8" s="54">
        <v>1132</v>
      </c>
      <c r="I8" s="54">
        <v>1422</v>
      </c>
      <c r="J8" s="54">
        <v>1370</v>
      </c>
      <c r="K8" s="54">
        <v>1229</v>
      </c>
      <c r="L8" s="54">
        <v>1203</v>
      </c>
      <c r="M8" s="55">
        <v>1074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1:59" ht="11.25" customHeight="1">
      <c r="B9" s="619" t="s">
        <v>173</v>
      </c>
      <c r="C9" s="24">
        <v>2436</v>
      </c>
      <c r="D9" s="25">
        <v>2315</v>
      </c>
      <c r="E9" s="25">
        <v>2473</v>
      </c>
      <c r="F9" s="25">
        <v>2706</v>
      </c>
      <c r="G9" s="25">
        <v>3050</v>
      </c>
      <c r="H9" s="25">
        <v>3082</v>
      </c>
      <c r="I9" s="25">
        <v>4627</v>
      </c>
      <c r="J9" s="25">
        <v>4439</v>
      </c>
      <c r="K9" s="25">
        <v>3852</v>
      </c>
      <c r="L9" s="25">
        <v>3746</v>
      </c>
      <c r="M9" s="26">
        <v>3680</v>
      </c>
      <c r="O9" s="619" t="s">
        <v>172</v>
      </c>
      <c r="P9" s="61">
        <v>296</v>
      </c>
      <c r="Q9" s="62">
        <v>252</v>
      </c>
      <c r="R9" s="62">
        <v>231</v>
      </c>
      <c r="S9" s="62">
        <v>246</v>
      </c>
      <c r="T9" s="62">
        <v>289</v>
      </c>
      <c r="U9" s="62">
        <v>258</v>
      </c>
      <c r="V9" s="62">
        <v>213</v>
      </c>
      <c r="W9" s="62">
        <v>209</v>
      </c>
      <c r="X9" s="62">
        <v>247</v>
      </c>
      <c r="Y9" s="62">
        <v>266</v>
      </c>
      <c r="Z9" s="62">
        <v>234</v>
      </c>
      <c r="AA9" s="62">
        <v>206</v>
      </c>
      <c r="AB9" s="62">
        <v>297</v>
      </c>
      <c r="AC9" s="62">
        <v>243</v>
      </c>
      <c r="AD9" s="62">
        <v>269</v>
      </c>
      <c r="AE9" s="62">
        <v>285</v>
      </c>
      <c r="AF9" s="62">
        <v>310</v>
      </c>
      <c r="AG9" s="62">
        <v>250</v>
      </c>
      <c r="AH9" s="62">
        <v>256</v>
      </c>
      <c r="AI9" s="62">
        <v>291</v>
      </c>
      <c r="AJ9" s="62">
        <v>339</v>
      </c>
      <c r="AK9" s="62">
        <v>264</v>
      </c>
      <c r="AL9" s="62">
        <v>215</v>
      </c>
      <c r="AM9" s="62">
        <v>314</v>
      </c>
      <c r="AN9" s="62">
        <v>387</v>
      </c>
      <c r="AO9" s="62">
        <v>301</v>
      </c>
      <c r="AP9" s="62">
        <v>344</v>
      </c>
      <c r="AQ9" s="62">
        <v>390</v>
      </c>
      <c r="AR9" s="62">
        <v>399</v>
      </c>
      <c r="AS9" s="62">
        <v>321</v>
      </c>
      <c r="AT9" s="62">
        <v>333</v>
      </c>
      <c r="AU9" s="62">
        <v>317</v>
      </c>
      <c r="AV9" s="62">
        <v>375</v>
      </c>
      <c r="AW9" s="62">
        <v>312</v>
      </c>
      <c r="AX9" s="62">
        <v>264</v>
      </c>
      <c r="AY9" s="62">
        <v>278</v>
      </c>
      <c r="AZ9" s="62">
        <v>324</v>
      </c>
      <c r="BA9" s="62">
        <v>318</v>
      </c>
      <c r="BB9" s="62">
        <v>255</v>
      </c>
      <c r="BC9" s="62">
        <v>306</v>
      </c>
      <c r="BD9" s="62">
        <v>286</v>
      </c>
      <c r="BE9" s="62">
        <v>257</v>
      </c>
      <c r="BF9" s="62">
        <v>281</v>
      </c>
      <c r="BG9" s="63">
        <v>250</v>
      </c>
    </row>
    <row r="10" spans="1:59" ht="11.25" customHeight="1">
      <c r="B10" s="619" t="s">
        <v>174</v>
      </c>
      <c r="C10" s="53">
        <v>244</v>
      </c>
      <c r="D10" s="54">
        <v>219</v>
      </c>
      <c r="E10" s="54">
        <v>213</v>
      </c>
      <c r="F10" s="54">
        <v>217</v>
      </c>
      <c r="G10" s="54">
        <v>214</v>
      </c>
      <c r="H10" s="54">
        <v>243</v>
      </c>
      <c r="I10" s="54">
        <v>314</v>
      </c>
      <c r="J10" s="54">
        <v>270</v>
      </c>
      <c r="K10" s="54">
        <v>300</v>
      </c>
      <c r="L10" s="54">
        <v>243</v>
      </c>
      <c r="M10" s="55">
        <v>227</v>
      </c>
      <c r="O10" s="619" t="s">
        <v>173</v>
      </c>
      <c r="P10" s="24">
        <v>642</v>
      </c>
      <c r="Q10" s="25">
        <v>649</v>
      </c>
      <c r="R10" s="25">
        <v>576</v>
      </c>
      <c r="S10" s="25">
        <v>569</v>
      </c>
      <c r="T10" s="25">
        <v>700</v>
      </c>
      <c r="U10" s="25">
        <v>544</v>
      </c>
      <c r="V10" s="25">
        <v>524</v>
      </c>
      <c r="W10" s="25">
        <v>547</v>
      </c>
      <c r="X10" s="25">
        <v>665</v>
      </c>
      <c r="Y10" s="25">
        <v>588</v>
      </c>
      <c r="Z10" s="25">
        <v>603</v>
      </c>
      <c r="AA10" s="25">
        <v>617</v>
      </c>
      <c r="AB10" s="25">
        <v>745</v>
      </c>
      <c r="AC10" s="25">
        <v>634</v>
      </c>
      <c r="AD10" s="25">
        <v>622</v>
      </c>
      <c r="AE10" s="25">
        <v>705</v>
      </c>
      <c r="AF10" s="25">
        <v>829</v>
      </c>
      <c r="AG10" s="25">
        <v>755</v>
      </c>
      <c r="AH10" s="25">
        <v>738</v>
      </c>
      <c r="AI10" s="25">
        <v>728</v>
      </c>
      <c r="AJ10" s="25">
        <v>879</v>
      </c>
      <c r="AK10" s="25">
        <v>682</v>
      </c>
      <c r="AL10" s="25">
        <v>736</v>
      </c>
      <c r="AM10" s="25">
        <v>785</v>
      </c>
      <c r="AN10" s="25">
        <v>1212</v>
      </c>
      <c r="AO10" s="25">
        <v>1125</v>
      </c>
      <c r="AP10" s="25">
        <v>1139</v>
      </c>
      <c r="AQ10" s="25">
        <v>1151</v>
      </c>
      <c r="AR10" s="25">
        <v>1378</v>
      </c>
      <c r="AS10" s="25">
        <v>1135</v>
      </c>
      <c r="AT10" s="25">
        <v>988</v>
      </c>
      <c r="AU10" s="25">
        <v>938</v>
      </c>
      <c r="AV10" s="25">
        <v>1105</v>
      </c>
      <c r="AW10" s="25">
        <v>975</v>
      </c>
      <c r="AX10" s="25">
        <v>878</v>
      </c>
      <c r="AY10" s="25">
        <v>894</v>
      </c>
      <c r="AZ10" s="25">
        <v>1027</v>
      </c>
      <c r="BA10" s="25">
        <v>951</v>
      </c>
      <c r="BB10" s="25">
        <v>889</v>
      </c>
      <c r="BC10" s="25">
        <v>879</v>
      </c>
      <c r="BD10" s="25">
        <v>1008</v>
      </c>
      <c r="BE10" s="25">
        <v>904</v>
      </c>
      <c r="BF10" s="25">
        <v>936</v>
      </c>
      <c r="BG10" s="26">
        <v>832</v>
      </c>
    </row>
    <row r="11" spans="1:59" ht="11.25" customHeight="1">
      <c r="B11" s="619" t="s">
        <v>175</v>
      </c>
      <c r="C11" s="24">
        <v>924</v>
      </c>
      <c r="D11" s="25">
        <v>781</v>
      </c>
      <c r="E11" s="25">
        <v>874</v>
      </c>
      <c r="F11" s="25">
        <v>860</v>
      </c>
      <c r="G11" s="25">
        <v>1065</v>
      </c>
      <c r="H11" s="25">
        <v>1030</v>
      </c>
      <c r="I11" s="25">
        <v>1340</v>
      </c>
      <c r="J11" s="25">
        <v>1240</v>
      </c>
      <c r="K11" s="25">
        <v>1011</v>
      </c>
      <c r="L11" s="25">
        <v>947</v>
      </c>
      <c r="M11" s="26">
        <v>1005</v>
      </c>
      <c r="O11" s="619" t="s">
        <v>174</v>
      </c>
      <c r="P11" s="53">
        <v>78</v>
      </c>
      <c r="Q11" s="54">
        <v>65</v>
      </c>
      <c r="R11" s="54">
        <v>43</v>
      </c>
      <c r="S11" s="54">
        <v>58</v>
      </c>
      <c r="T11" s="54">
        <v>80</v>
      </c>
      <c r="U11" s="54">
        <v>49</v>
      </c>
      <c r="V11" s="54">
        <v>45</v>
      </c>
      <c r="W11" s="54">
        <v>45</v>
      </c>
      <c r="X11" s="54">
        <v>58</v>
      </c>
      <c r="Y11" s="54">
        <v>59</v>
      </c>
      <c r="Z11" s="54">
        <v>41</v>
      </c>
      <c r="AA11" s="54">
        <v>55</v>
      </c>
      <c r="AB11" s="54">
        <v>60</v>
      </c>
      <c r="AC11" s="54">
        <v>45</v>
      </c>
      <c r="AD11" s="54">
        <v>54</v>
      </c>
      <c r="AE11" s="54">
        <v>58</v>
      </c>
      <c r="AF11" s="54">
        <v>59</v>
      </c>
      <c r="AG11" s="54">
        <v>36</v>
      </c>
      <c r="AH11" s="54">
        <v>59</v>
      </c>
      <c r="AI11" s="54">
        <v>60</v>
      </c>
      <c r="AJ11" s="54">
        <v>65</v>
      </c>
      <c r="AK11" s="54">
        <v>56</v>
      </c>
      <c r="AL11" s="54">
        <v>64</v>
      </c>
      <c r="AM11" s="54">
        <v>58</v>
      </c>
      <c r="AN11" s="54">
        <v>86</v>
      </c>
      <c r="AO11" s="54">
        <v>74</v>
      </c>
      <c r="AP11" s="54">
        <v>66</v>
      </c>
      <c r="AQ11" s="54">
        <v>88</v>
      </c>
      <c r="AR11" s="54">
        <v>76</v>
      </c>
      <c r="AS11" s="54">
        <v>67</v>
      </c>
      <c r="AT11" s="54">
        <v>65</v>
      </c>
      <c r="AU11" s="54">
        <v>62</v>
      </c>
      <c r="AV11" s="54">
        <v>74</v>
      </c>
      <c r="AW11" s="54">
        <v>73</v>
      </c>
      <c r="AX11" s="54">
        <v>82</v>
      </c>
      <c r="AY11" s="54">
        <v>71</v>
      </c>
      <c r="AZ11" s="54">
        <v>67</v>
      </c>
      <c r="BA11" s="54">
        <v>56</v>
      </c>
      <c r="BB11" s="54">
        <v>47</v>
      </c>
      <c r="BC11" s="54">
        <v>73</v>
      </c>
      <c r="BD11" s="54">
        <v>62</v>
      </c>
      <c r="BE11" s="54">
        <v>57</v>
      </c>
      <c r="BF11" s="54">
        <v>59</v>
      </c>
      <c r="BG11" s="55">
        <v>49</v>
      </c>
    </row>
    <row r="12" spans="1:59" ht="11.25" customHeight="1">
      <c r="B12" s="619" t="s">
        <v>176</v>
      </c>
      <c r="C12" s="53">
        <v>1022</v>
      </c>
      <c r="D12" s="54">
        <v>920</v>
      </c>
      <c r="E12" s="54">
        <v>1031</v>
      </c>
      <c r="F12" s="54">
        <v>1106</v>
      </c>
      <c r="G12" s="54">
        <v>1113</v>
      </c>
      <c r="H12" s="54">
        <v>1200</v>
      </c>
      <c r="I12" s="54">
        <v>1529</v>
      </c>
      <c r="J12" s="54">
        <v>1364</v>
      </c>
      <c r="K12" s="54">
        <v>1156</v>
      </c>
      <c r="L12" s="54">
        <v>1120</v>
      </c>
      <c r="M12" s="55">
        <v>1068</v>
      </c>
      <c r="O12" s="619" t="s">
        <v>175</v>
      </c>
      <c r="P12" s="24">
        <v>268</v>
      </c>
      <c r="Q12" s="25">
        <v>220</v>
      </c>
      <c r="R12" s="25">
        <v>232</v>
      </c>
      <c r="S12" s="25">
        <v>204</v>
      </c>
      <c r="T12" s="25">
        <v>249</v>
      </c>
      <c r="U12" s="25">
        <v>180</v>
      </c>
      <c r="V12" s="25">
        <v>169</v>
      </c>
      <c r="W12" s="25">
        <v>183</v>
      </c>
      <c r="X12" s="25">
        <v>250</v>
      </c>
      <c r="Y12" s="25">
        <v>208</v>
      </c>
      <c r="Z12" s="25">
        <v>205</v>
      </c>
      <c r="AA12" s="25">
        <v>211</v>
      </c>
      <c r="AB12" s="25">
        <v>230</v>
      </c>
      <c r="AC12" s="25">
        <v>208</v>
      </c>
      <c r="AD12" s="25">
        <v>228</v>
      </c>
      <c r="AE12" s="25">
        <v>194</v>
      </c>
      <c r="AF12" s="25">
        <v>301</v>
      </c>
      <c r="AG12" s="25">
        <v>243</v>
      </c>
      <c r="AH12" s="25">
        <v>260</v>
      </c>
      <c r="AI12" s="25">
        <v>261</v>
      </c>
      <c r="AJ12" s="25">
        <v>283</v>
      </c>
      <c r="AK12" s="25">
        <v>228</v>
      </c>
      <c r="AL12" s="25">
        <v>247</v>
      </c>
      <c r="AM12" s="25">
        <v>272</v>
      </c>
      <c r="AN12" s="25">
        <v>360</v>
      </c>
      <c r="AO12" s="25">
        <v>334</v>
      </c>
      <c r="AP12" s="25">
        <v>315</v>
      </c>
      <c r="AQ12" s="25">
        <v>331</v>
      </c>
      <c r="AR12" s="25">
        <v>359</v>
      </c>
      <c r="AS12" s="25">
        <v>341</v>
      </c>
      <c r="AT12" s="25">
        <v>301</v>
      </c>
      <c r="AU12" s="25">
        <v>239</v>
      </c>
      <c r="AV12" s="25">
        <v>309</v>
      </c>
      <c r="AW12" s="25">
        <v>233</v>
      </c>
      <c r="AX12" s="25">
        <v>234</v>
      </c>
      <c r="AY12" s="25">
        <v>235</v>
      </c>
      <c r="AZ12" s="25">
        <v>254</v>
      </c>
      <c r="BA12" s="25">
        <v>267</v>
      </c>
      <c r="BB12" s="25">
        <v>236</v>
      </c>
      <c r="BC12" s="25">
        <v>190</v>
      </c>
      <c r="BD12" s="25">
        <v>250</v>
      </c>
      <c r="BE12" s="25">
        <v>267</v>
      </c>
      <c r="BF12" s="25">
        <v>257</v>
      </c>
      <c r="BG12" s="26">
        <v>231</v>
      </c>
    </row>
    <row r="13" spans="1:59" ht="11.25" customHeight="1">
      <c r="B13" s="619" t="s">
        <v>177</v>
      </c>
      <c r="C13" s="24">
        <v>1072</v>
      </c>
      <c r="D13" s="25">
        <v>976</v>
      </c>
      <c r="E13" s="25">
        <v>1009</v>
      </c>
      <c r="F13" s="25">
        <v>1021</v>
      </c>
      <c r="G13" s="25">
        <v>1123</v>
      </c>
      <c r="H13" s="25">
        <v>1144</v>
      </c>
      <c r="I13" s="25">
        <v>1482</v>
      </c>
      <c r="J13" s="25">
        <v>1472</v>
      </c>
      <c r="K13" s="25">
        <v>1341</v>
      </c>
      <c r="L13" s="25">
        <v>1195</v>
      </c>
      <c r="M13" s="26">
        <v>1181</v>
      </c>
      <c r="O13" s="619" t="s">
        <v>176</v>
      </c>
      <c r="P13" s="53">
        <v>278</v>
      </c>
      <c r="Q13" s="54">
        <v>280</v>
      </c>
      <c r="R13" s="54">
        <v>243</v>
      </c>
      <c r="S13" s="54">
        <v>221</v>
      </c>
      <c r="T13" s="54">
        <v>251</v>
      </c>
      <c r="U13" s="54">
        <v>238</v>
      </c>
      <c r="V13" s="54">
        <v>227</v>
      </c>
      <c r="W13" s="54">
        <v>204</v>
      </c>
      <c r="X13" s="54">
        <v>281</v>
      </c>
      <c r="Y13" s="54">
        <v>255</v>
      </c>
      <c r="Z13" s="54">
        <v>257</v>
      </c>
      <c r="AA13" s="54">
        <v>238</v>
      </c>
      <c r="AB13" s="54">
        <v>303</v>
      </c>
      <c r="AC13" s="54">
        <v>255</v>
      </c>
      <c r="AD13" s="54">
        <v>273</v>
      </c>
      <c r="AE13" s="54">
        <v>275</v>
      </c>
      <c r="AF13" s="54">
        <v>298</v>
      </c>
      <c r="AG13" s="54">
        <v>255</v>
      </c>
      <c r="AH13" s="54">
        <v>286</v>
      </c>
      <c r="AI13" s="54">
        <v>274</v>
      </c>
      <c r="AJ13" s="54">
        <v>355</v>
      </c>
      <c r="AK13" s="54">
        <v>285</v>
      </c>
      <c r="AL13" s="54">
        <v>276</v>
      </c>
      <c r="AM13" s="54">
        <v>284</v>
      </c>
      <c r="AN13" s="54">
        <v>398</v>
      </c>
      <c r="AO13" s="54">
        <v>391</v>
      </c>
      <c r="AP13" s="54">
        <v>367</v>
      </c>
      <c r="AQ13" s="54">
        <v>373</v>
      </c>
      <c r="AR13" s="54">
        <v>421</v>
      </c>
      <c r="AS13" s="54">
        <v>335</v>
      </c>
      <c r="AT13" s="54">
        <v>298</v>
      </c>
      <c r="AU13" s="54">
        <v>310</v>
      </c>
      <c r="AV13" s="54">
        <v>320</v>
      </c>
      <c r="AW13" s="54">
        <v>290</v>
      </c>
      <c r="AX13" s="54">
        <v>261</v>
      </c>
      <c r="AY13" s="54">
        <v>285</v>
      </c>
      <c r="AZ13" s="54">
        <v>275</v>
      </c>
      <c r="BA13" s="54">
        <v>305</v>
      </c>
      <c r="BB13" s="54">
        <v>272</v>
      </c>
      <c r="BC13" s="54">
        <v>268</v>
      </c>
      <c r="BD13" s="54">
        <v>291</v>
      </c>
      <c r="BE13" s="54">
        <v>241</v>
      </c>
      <c r="BF13" s="54">
        <v>271</v>
      </c>
      <c r="BG13" s="55">
        <v>265</v>
      </c>
    </row>
    <row r="14" spans="1:59" ht="11.25" customHeight="1">
      <c r="B14" s="619" t="s">
        <v>178</v>
      </c>
      <c r="C14" s="53">
        <v>897</v>
      </c>
      <c r="D14" s="54">
        <v>855</v>
      </c>
      <c r="E14" s="54">
        <v>929</v>
      </c>
      <c r="F14" s="54">
        <v>989</v>
      </c>
      <c r="G14" s="54">
        <v>1060</v>
      </c>
      <c r="H14" s="54">
        <v>1097</v>
      </c>
      <c r="I14" s="54">
        <v>1675</v>
      </c>
      <c r="J14" s="54">
        <v>1612</v>
      </c>
      <c r="K14" s="54">
        <v>1330</v>
      </c>
      <c r="L14" s="54">
        <v>1283</v>
      </c>
      <c r="M14" s="55">
        <v>1198</v>
      </c>
      <c r="O14" s="619" t="s">
        <v>177</v>
      </c>
      <c r="P14" s="24">
        <v>282</v>
      </c>
      <c r="Q14" s="25">
        <v>284</v>
      </c>
      <c r="R14" s="25">
        <v>266</v>
      </c>
      <c r="S14" s="25">
        <v>240</v>
      </c>
      <c r="T14" s="25">
        <v>284</v>
      </c>
      <c r="U14" s="25">
        <v>243</v>
      </c>
      <c r="V14" s="25">
        <v>226</v>
      </c>
      <c r="W14" s="25">
        <v>223</v>
      </c>
      <c r="X14" s="25">
        <v>294</v>
      </c>
      <c r="Y14" s="25">
        <v>243</v>
      </c>
      <c r="Z14" s="25">
        <v>227</v>
      </c>
      <c r="AA14" s="25">
        <v>245</v>
      </c>
      <c r="AB14" s="25">
        <v>300</v>
      </c>
      <c r="AC14" s="25">
        <v>266</v>
      </c>
      <c r="AD14" s="25">
        <v>205</v>
      </c>
      <c r="AE14" s="25">
        <v>250</v>
      </c>
      <c r="AF14" s="25">
        <v>324</v>
      </c>
      <c r="AG14" s="25">
        <v>294</v>
      </c>
      <c r="AH14" s="25">
        <v>256</v>
      </c>
      <c r="AI14" s="25">
        <v>249</v>
      </c>
      <c r="AJ14" s="25">
        <v>351</v>
      </c>
      <c r="AK14" s="25">
        <v>240</v>
      </c>
      <c r="AL14" s="25">
        <v>255</v>
      </c>
      <c r="AM14" s="25">
        <v>298</v>
      </c>
      <c r="AN14" s="25">
        <v>421</v>
      </c>
      <c r="AO14" s="25">
        <v>336</v>
      </c>
      <c r="AP14" s="25">
        <v>339</v>
      </c>
      <c r="AQ14" s="25">
        <v>386</v>
      </c>
      <c r="AR14" s="25">
        <v>449</v>
      </c>
      <c r="AS14" s="25">
        <v>344</v>
      </c>
      <c r="AT14" s="25">
        <v>334</v>
      </c>
      <c r="AU14" s="25">
        <v>345</v>
      </c>
      <c r="AV14" s="25">
        <v>345</v>
      </c>
      <c r="AW14" s="25">
        <v>328</v>
      </c>
      <c r="AX14" s="25">
        <v>306</v>
      </c>
      <c r="AY14" s="25">
        <v>362</v>
      </c>
      <c r="AZ14" s="25">
        <v>333</v>
      </c>
      <c r="BA14" s="25">
        <v>302</v>
      </c>
      <c r="BB14" s="25">
        <v>310</v>
      </c>
      <c r="BC14" s="25">
        <v>250</v>
      </c>
      <c r="BD14" s="25">
        <v>327</v>
      </c>
      <c r="BE14" s="25">
        <v>276</v>
      </c>
      <c r="BF14" s="25">
        <v>293</v>
      </c>
      <c r="BG14" s="26">
        <v>285</v>
      </c>
    </row>
    <row r="15" spans="1:59" ht="11.25" customHeight="1">
      <c r="B15" s="619" t="s">
        <v>179</v>
      </c>
      <c r="C15" s="24">
        <v>4491</v>
      </c>
      <c r="D15" s="25">
        <v>4261</v>
      </c>
      <c r="E15" s="25">
        <v>4592</v>
      </c>
      <c r="F15" s="25">
        <v>4895</v>
      </c>
      <c r="G15" s="25">
        <v>5192</v>
      </c>
      <c r="H15" s="25">
        <v>5188</v>
      </c>
      <c r="I15" s="25">
        <v>7196</v>
      </c>
      <c r="J15" s="25">
        <v>6453</v>
      </c>
      <c r="K15" s="25">
        <v>5102</v>
      </c>
      <c r="L15" s="25">
        <v>5422</v>
      </c>
      <c r="M15" s="26">
        <v>5174</v>
      </c>
      <c r="N15" s="128"/>
      <c r="O15" s="619" t="s">
        <v>178</v>
      </c>
      <c r="P15" s="53">
        <v>249</v>
      </c>
      <c r="Q15" s="54">
        <v>211</v>
      </c>
      <c r="R15" s="54">
        <v>210</v>
      </c>
      <c r="S15" s="54">
        <v>227</v>
      </c>
      <c r="T15" s="54">
        <v>268</v>
      </c>
      <c r="U15" s="54">
        <v>201</v>
      </c>
      <c r="V15" s="54">
        <v>207</v>
      </c>
      <c r="W15" s="54">
        <v>179</v>
      </c>
      <c r="X15" s="54">
        <v>254</v>
      </c>
      <c r="Y15" s="54">
        <v>210</v>
      </c>
      <c r="Z15" s="54">
        <v>238</v>
      </c>
      <c r="AA15" s="54">
        <v>227</v>
      </c>
      <c r="AB15" s="54">
        <v>258</v>
      </c>
      <c r="AC15" s="54">
        <v>223</v>
      </c>
      <c r="AD15" s="54">
        <v>228</v>
      </c>
      <c r="AE15" s="54">
        <v>280</v>
      </c>
      <c r="AF15" s="54">
        <v>285</v>
      </c>
      <c r="AG15" s="54">
        <v>274</v>
      </c>
      <c r="AH15" s="54">
        <v>243</v>
      </c>
      <c r="AI15" s="54">
        <v>258</v>
      </c>
      <c r="AJ15" s="54">
        <v>317</v>
      </c>
      <c r="AK15" s="54">
        <v>249</v>
      </c>
      <c r="AL15" s="54">
        <v>263</v>
      </c>
      <c r="AM15" s="54">
        <v>268</v>
      </c>
      <c r="AN15" s="54">
        <v>475</v>
      </c>
      <c r="AO15" s="54">
        <v>372</v>
      </c>
      <c r="AP15" s="54">
        <v>411</v>
      </c>
      <c r="AQ15" s="54">
        <v>417</v>
      </c>
      <c r="AR15" s="54">
        <v>474</v>
      </c>
      <c r="AS15" s="54">
        <v>416</v>
      </c>
      <c r="AT15" s="54">
        <v>349</v>
      </c>
      <c r="AU15" s="54">
        <v>373</v>
      </c>
      <c r="AV15" s="54">
        <v>393</v>
      </c>
      <c r="AW15" s="54">
        <v>309</v>
      </c>
      <c r="AX15" s="54">
        <v>311</v>
      </c>
      <c r="AY15" s="54">
        <v>317</v>
      </c>
      <c r="AZ15" s="54">
        <v>384</v>
      </c>
      <c r="BA15" s="54">
        <v>340</v>
      </c>
      <c r="BB15" s="54">
        <v>295</v>
      </c>
      <c r="BC15" s="54">
        <v>264</v>
      </c>
      <c r="BD15" s="54">
        <v>325</v>
      </c>
      <c r="BE15" s="54">
        <v>273</v>
      </c>
      <c r="BF15" s="54">
        <v>310</v>
      </c>
      <c r="BG15" s="55">
        <v>290</v>
      </c>
    </row>
    <row r="16" spans="1:59" ht="11.25" customHeight="1">
      <c r="B16" s="619" t="s">
        <v>180</v>
      </c>
      <c r="C16" s="64">
        <v>5</v>
      </c>
      <c r="D16" s="65">
        <v>8</v>
      </c>
      <c r="E16" s="65">
        <v>11</v>
      </c>
      <c r="F16" s="65">
        <v>8</v>
      </c>
      <c r="G16" s="65">
        <v>17</v>
      </c>
      <c r="H16" s="65">
        <v>20</v>
      </c>
      <c r="I16" s="65">
        <v>20</v>
      </c>
      <c r="J16" s="65">
        <v>32</v>
      </c>
      <c r="K16" s="65">
        <v>22</v>
      </c>
      <c r="L16" s="65">
        <v>16</v>
      </c>
      <c r="M16" s="66">
        <v>13</v>
      </c>
      <c r="O16" s="619" t="s">
        <v>179</v>
      </c>
      <c r="P16" s="24">
        <v>1173</v>
      </c>
      <c r="Q16" s="25">
        <v>1184</v>
      </c>
      <c r="R16" s="25">
        <v>1087</v>
      </c>
      <c r="S16" s="25">
        <v>1047</v>
      </c>
      <c r="T16" s="25">
        <v>1221</v>
      </c>
      <c r="U16" s="25">
        <v>1052</v>
      </c>
      <c r="V16" s="25">
        <v>1025</v>
      </c>
      <c r="W16" s="25">
        <v>963</v>
      </c>
      <c r="X16" s="25">
        <v>1252</v>
      </c>
      <c r="Y16" s="25">
        <v>1147</v>
      </c>
      <c r="Z16" s="25">
        <v>1091</v>
      </c>
      <c r="AA16" s="25">
        <v>1102</v>
      </c>
      <c r="AB16" s="25">
        <v>1366</v>
      </c>
      <c r="AC16" s="25">
        <v>1210</v>
      </c>
      <c r="AD16" s="25">
        <v>1111</v>
      </c>
      <c r="AE16" s="25">
        <v>1208</v>
      </c>
      <c r="AF16" s="25">
        <v>1424</v>
      </c>
      <c r="AG16" s="25">
        <v>1262</v>
      </c>
      <c r="AH16" s="25">
        <v>1293</v>
      </c>
      <c r="AI16" s="25">
        <v>1213</v>
      </c>
      <c r="AJ16" s="25">
        <v>1452</v>
      </c>
      <c r="AK16" s="25">
        <v>1080</v>
      </c>
      <c r="AL16" s="25">
        <v>1262</v>
      </c>
      <c r="AM16" s="25">
        <v>1394</v>
      </c>
      <c r="AN16" s="25">
        <v>1820</v>
      </c>
      <c r="AO16" s="25">
        <v>1764</v>
      </c>
      <c r="AP16" s="25">
        <v>1786</v>
      </c>
      <c r="AQ16" s="25">
        <v>1826</v>
      </c>
      <c r="AR16" s="25">
        <v>2075</v>
      </c>
      <c r="AS16" s="25">
        <v>1693</v>
      </c>
      <c r="AT16" s="25">
        <v>1392</v>
      </c>
      <c r="AU16" s="25">
        <v>1293</v>
      </c>
      <c r="AV16" s="25">
        <v>1449</v>
      </c>
      <c r="AW16" s="25">
        <v>1257</v>
      </c>
      <c r="AX16" s="25">
        <v>1235</v>
      </c>
      <c r="AY16" s="25">
        <v>1161</v>
      </c>
      <c r="AZ16" s="25">
        <v>1506</v>
      </c>
      <c r="BA16" s="25">
        <v>1358</v>
      </c>
      <c r="BB16" s="25">
        <v>1262</v>
      </c>
      <c r="BC16" s="25">
        <v>1296</v>
      </c>
      <c r="BD16" s="25">
        <v>1474</v>
      </c>
      <c r="BE16" s="25">
        <v>1292</v>
      </c>
      <c r="BF16" s="25">
        <v>1253</v>
      </c>
      <c r="BG16" s="26">
        <v>1155</v>
      </c>
    </row>
    <row r="17" spans="2:59" ht="11.25" customHeight="1">
      <c r="B17" s="118" t="s">
        <v>95</v>
      </c>
      <c r="O17" s="619" t="s">
        <v>180</v>
      </c>
      <c r="P17" s="64">
        <v>1</v>
      </c>
      <c r="Q17" s="65">
        <v>3</v>
      </c>
      <c r="R17" s="65">
        <v>0</v>
      </c>
      <c r="S17" s="65">
        <v>1</v>
      </c>
      <c r="T17" s="65">
        <v>5</v>
      </c>
      <c r="U17" s="65">
        <v>1</v>
      </c>
      <c r="V17" s="65">
        <v>1</v>
      </c>
      <c r="W17" s="65">
        <v>1</v>
      </c>
      <c r="X17" s="65">
        <v>1</v>
      </c>
      <c r="Y17" s="65">
        <v>2</v>
      </c>
      <c r="Z17" s="65">
        <v>5</v>
      </c>
      <c r="AA17" s="65">
        <v>3</v>
      </c>
      <c r="AB17" s="65">
        <v>2</v>
      </c>
      <c r="AC17" s="65">
        <v>1</v>
      </c>
      <c r="AD17" s="65">
        <v>2</v>
      </c>
      <c r="AE17" s="65">
        <v>3</v>
      </c>
      <c r="AF17" s="65">
        <v>6</v>
      </c>
      <c r="AG17" s="65">
        <v>3</v>
      </c>
      <c r="AH17" s="65">
        <v>7</v>
      </c>
      <c r="AI17" s="65">
        <v>1</v>
      </c>
      <c r="AJ17" s="65">
        <v>7</v>
      </c>
      <c r="AK17" s="65">
        <v>1</v>
      </c>
      <c r="AL17" s="65">
        <v>0</v>
      </c>
      <c r="AM17" s="65">
        <v>12</v>
      </c>
      <c r="AN17" s="65">
        <v>7</v>
      </c>
      <c r="AO17" s="65">
        <v>4</v>
      </c>
      <c r="AP17" s="65">
        <v>6</v>
      </c>
      <c r="AQ17" s="65">
        <v>3</v>
      </c>
      <c r="AR17" s="65">
        <v>11</v>
      </c>
      <c r="AS17" s="65">
        <v>6</v>
      </c>
      <c r="AT17" s="65">
        <v>9</v>
      </c>
      <c r="AU17" s="65">
        <v>6</v>
      </c>
      <c r="AV17" s="65">
        <v>5</v>
      </c>
      <c r="AW17" s="65">
        <v>8</v>
      </c>
      <c r="AX17" s="65">
        <v>5</v>
      </c>
      <c r="AY17" s="65">
        <v>4</v>
      </c>
      <c r="AZ17" s="65">
        <v>4</v>
      </c>
      <c r="BA17" s="65">
        <v>5</v>
      </c>
      <c r="BB17" s="65">
        <v>2</v>
      </c>
      <c r="BC17" s="65">
        <v>5</v>
      </c>
      <c r="BD17" s="65">
        <v>5</v>
      </c>
      <c r="BE17" s="65">
        <v>3</v>
      </c>
      <c r="BF17" s="65">
        <v>3</v>
      </c>
      <c r="BG17" s="66">
        <v>2</v>
      </c>
    </row>
    <row r="18" spans="2:59" ht="11.25" customHeight="1">
      <c r="O18" s="118" t="s">
        <v>95</v>
      </c>
    </row>
    <row r="44" spans="2:59" ht="11.25" customHeight="1">
      <c r="B44" s="133"/>
      <c r="C44" s="146" t="s">
        <v>181</v>
      </c>
      <c r="D44" s="133"/>
      <c r="E44" s="133"/>
      <c r="F44" s="133"/>
      <c r="G44" s="133"/>
      <c r="H44" s="133"/>
      <c r="I44" s="133"/>
      <c r="J44" s="133"/>
      <c r="K44" s="133"/>
      <c r="L44" s="133"/>
      <c r="M44" s="133"/>
      <c r="N44" s="133"/>
      <c r="O44" s="133"/>
      <c r="P44" s="146" t="s">
        <v>182</v>
      </c>
      <c r="Q44" s="133"/>
      <c r="R44" s="133"/>
      <c r="S44" s="133"/>
      <c r="T44" s="133"/>
      <c r="U44" s="133"/>
      <c r="V44" s="133"/>
      <c r="W44" s="133"/>
      <c r="X44" s="133"/>
      <c r="Y44" s="133"/>
      <c r="Z44" s="133"/>
      <c r="AA44" s="133"/>
      <c r="AB44" s="133"/>
      <c r="AC44" s="133"/>
      <c r="AD44" s="133"/>
      <c r="AE44" s="133"/>
      <c r="AF44" s="133"/>
      <c r="AG44" s="133"/>
      <c r="AH44" s="133"/>
      <c r="AI44" s="133"/>
      <c r="AJ44" s="133"/>
      <c r="AK44" s="133"/>
      <c r="AL44" s="133"/>
      <c r="AM44" s="133"/>
      <c r="AN44" s="133"/>
      <c r="AO44" s="133"/>
      <c r="AP44" s="133"/>
      <c r="AQ44" s="133"/>
      <c r="AR44" s="133"/>
      <c r="AS44" s="133"/>
      <c r="AT44" s="133"/>
      <c r="AU44" s="133"/>
      <c r="AV44" s="133"/>
      <c r="AW44" s="133"/>
      <c r="AX44" s="133"/>
      <c r="AY44" s="133"/>
      <c r="AZ44" s="133"/>
      <c r="BA44" s="133"/>
      <c r="BB44" s="133"/>
      <c r="BC44" s="133"/>
      <c r="BD44" s="133"/>
      <c r="BE44" s="133"/>
      <c r="BF44" s="133"/>
      <c r="BG44" s="133"/>
    </row>
    <row r="45" spans="2:59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59" ht="11.25" customHeight="1">
      <c r="B46" s="147" t="s">
        <v>172</v>
      </c>
      <c r="C46" s="67">
        <v>3.9354702455736361</v>
      </c>
      <c r="D46" s="68">
        <v>3.2995189282905759</v>
      </c>
      <c r="E46" s="68">
        <v>4.2080463537752211</v>
      </c>
      <c r="F46" s="68">
        <v>6.2845403260540449</v>
      </c>
      <c r="G46" s="68">
        <v>7.0083402487462978</v>
      </c>
      <c r="H46" s="68">
        <v>9.6421260368367321</v>
      </c>
      <c r="I46" s="68">
        <v>17.349735658569898</v>
      </c>
      <c r="J46" s="68">
        <v>12.273038071740904</v>
      </c>
      <c r="K46" s="68">
        <v>9.0052965139799781</v>
      </c>
      <c r="L46" s="68">
        <v>8.594925385936369</v>
      </c>
      <c r="M46" s="69">
        <v>7.2050396567868971</v>
      </c>
      <c r="O46" s="133"/>
      <c r="P46" s="148" t="s">
        <v>97</v>
      </c>
      <c r="Q46" s="147" t="s">
        <v>98</v>
      </c>
      <c r="R46" s="147" t="s">
        <v>99</v>
      </c>
      <c r="S46" s="147" t="s">
        <v>100</v>
      </c>
      <c r="T46" s="147" t="s">
        <v>97</v>
      </c>
      <c r="U46" s="147" t="s">
        <v>98</v>
      </c>
      <c r="V46" s="147" t="s">
        <v>99</v>
      </c>
      <c r="W46" s="147" t="s">
        <v>100</v>
      </c>
      <c r="X46" s="147" t="s">
        <v>97</v>
      </c>
      <c r="Y46" s="147" t="s">
        <v>98</v>
      </c>
      <c r="Z46" s="147" t="s">
        <v>99</v>
      </c>
      <c r="AA46" s="147" t="s">
        <v>100</v>
      </c>
      <c r="AB46" s="147" t="s">
        <v>97</v>
      </c>
      <c r="AC46" s="147" t="s">
        <v>98</v>
      </c>
      <c r="AD46" s="147" t="s">
        <v>99</v>
      </c>
      <c r="AE46" s="147" t="s">
        <v>100</v>
      </c>
      <c r="AF46" s="147" t="s">
        <v>97</v>
      </c>
      <c r="AG46" s="147" t="s">
        <v>98</v>
      </c>
      <c r="AH46" s="147" t="s">
        <v>99</v>
      </c>
      <c r="AI46" s="147" t="s">
        <v>100</v>
      </c>
      <c r="AJ46" s="147" t="s">
        <v>97</v>
      </c>
      <c r="AK46" s="147" t="s">
        <v>98</v>
      </c>
      <c r="AL46" s="147" t="s">
        <v>99</v>
      </c>
      <c r="AM46" s="147" t="s">
        <v>100</v>
      </c>
      <c r="AN46" s="147" t="s">
        <v>97</v>
      </c>
      <c r="AO46" s="147" t="s">
        <v>98</v>
      </c>
      <c r="AP46" s="147" t="s">
        <v>99</v>
      </c>
      <c r="AQ46" s="147" t="s">
        <v>100</v>
      </c>
      <c r="AR46" s="147" t="s">
        <v>97</v>
      </c>
      <c r="AS46" s="147" t="s">
        <v>98</v>
      </c>
      <c r="AT46" s="147" t="s">
        <v>99</v>
      </c>
      <c r="AU46" s="147" t="s">
        <v>100</v>
      </c>
      <c r="AV46" s="147" t="s">
        <v>97</v>
      </c>
      <c r="AW46" s="147" t="s">
        <v>98</v>
      </c>
      <c r="AX46" s="147" t="s">
        <v>99</v>
      </c>
      <c r="AY46" s="147" t="s">
        <v>100</v>
      </c>
      <c r="AZ46" s="147" t="s">
        <v>97</v>
      </c>
      <c r="BA46" s="147" t="s">
        <v>98</v>
      </c>
      <c r="BB46" s="147" t="s">
        <v>99</v>
      </c>
      <c r="BC46" s="147" t="s">
        <v>100</v>
      </c>
      <c r="BD46" s="619" t="s">
        <v>97</v>
      </c>
      <c r="BE46" s="621" t="s">
        <v>98</v>
      </c>
      <c r="BF46" s="619" t="s">
        <v>99</v>
      </c>
      <c r="BG46" s="149" t="s">
        <v>100</v>
      </c>
    </row>
    <row r="47" spans="2:59" ht="11.25" customHeight="1">
      <c r="B47" s="147" t="s">
        <v>173</v>
      </c>
      <c r="C47" s="70">
        <v>16.142394770779681</v>
      </c>
      <c r="D47" s="71">
        <v>14.685021911879957</v>
      </c>
      <c r="E47" s="71">
        <v>17.985528888979665</v>
      </c>
      <c r="F47" s="71">
        <v>23.225977724253742</v>
      </c>
      <c r="G47" s="71">
        <v>34.533244873406154</v>
      </c>
      <c r="H47" s="71">
        <v>27.802400625196466</v>
      </c>
      <c r="I47" s="71">
        <v>75.758528731154613</v>
      </c>
      <c r="J47" s="71">
        <v>44.361858580146375</v>
      </c>
      <c r="K47" s="71">
        <v>30.481517721475388</v>
      </c>
      <c r="L47" s="71">
        <v>38.107868631183216</v>
      </c>
      <c r="M47" s="72">
        <v>47.488923405164435</v>
      </c>
      <c r="O47" s="147" t="s">
        <v>172</v>
      </c>
      <c r="P47" s="73">
        <v>0.78128493843955271</v>
      </c>
      <c r="Q47" s="74">
        <v>0.95252184506647442</v>
      </c>
      <c r="R47" s="74">
        <v>0.84662568799999949</v>
      </c>
      <c r="S47" s="74">
        <v>1.3550377740676092</v>
      </c>
      <c r="T47" s="74">
        <v>0.81979390799999974</v>
      </c>
      <c r="U47" s="74">
        <v>1.0942781133805473</v>
      </c>
      <c r="V47" s="74">
        <v>0.64822108863922057</v>
      </c>
      <c r="W47" s="74">
        <v>0.73722581827081135</v>
      </c>
      <c r="X47" s="74">
        <v>0.60613452562104775</v>
      </c>
      <c r="Y47" s="74">
        <v>1.6539560917578515</v>
      </c>
      <c r="Z47" s="74">
        <v>0.93569368300000011</v>
      </c>
      <c r="AA47" s="74">
        <v>1.0122620533963222</v>
      </c>
      <c r="AB47" s="74">
        <v>1.2157047295356582</v>
      </c>
      <c r="AC47" s="74">
        <v>1.1863365161019448</v>
      </c>
      <c r="AD47" s="74">
        <v>1.6479441051892239</v>
      </c>
      <c r="AE47" s="74">
        <v>2.2345549752272174</v>
      </c>
      <c r="AF47" s="74">
        <v>2.1857172661805313</v>
      </c>
      <c r="AG47" s="74">
        <v>1.4848613359710976</v>
      </c>
      <c r="AH47" s="74">
        <v>1.6337253159461689</v>
      </c>
      <c r="AI47" s="74">
        <v>1.7040363306484987</v>
      </c>
      <c r="AJ47" s="74">
        <v>1.2860148586532645</v>
      </c>
      <c r="AK47" s="74">
        <v>1.6176884243950016</v>
      </c>
      <c r="AL47" s="74">
        <v>1.6734048654206199</v>
      </c>
      <c r="AM47" s="74">
        <v>5.0650178883678407</v>
      </c>
      <c r="AN47" s="74">
        <v>3.3579199891275038</v>
      </c>
      <c r="AO47" s="74">
        <v>3.5470413564893915</v>
      </c>
      <c r="AP47" s="74">
        <v>4.9838023745378921</v>
      </c>
      <c r="AQ47" s="74">
        <v>5.4609719384150726</v>
      </c>
      <c r="AR47" s="74">
        <v>3.8972798629669301</v>
      </c>
      <c r="AS47" s="74">
        <v>2.8859242422996529</v>
      </c>
      <c r="AT47" s="74">
        <v>2.2667230980000013</v>
      </c>
      <c r="AU47" s="74">
        <v>3.2231108684743122</v>
      </c>
      <c r="AV47" s="74">
        <v>2.3819960020984725</v>
      </c>
      <c r="AW47" s="74">
        <v>2.0463543730000011</v>
      </c>
      <c r="AX47" s="74">
        <v>1.2688925748814996</v>
      </c>
      <c r="AY47" s="74">
        <v>3.3080535640000002</v>
      </c>
      <c r="AZ47" s="74">
        <v>2.1202503430000004</v>
      </c>
      <c r="BA47" s="74">
        <v>2.4432539271503506</v>
      </c>
      <c r="BB47" s="74">
        <v>1.7668319850445546</v>
      </c>
      <c r="BC47" s="74">
        <v>2.2645891307414483</v>
      </c>
      <c r="BD47" s="74">
        <v>1.850816131</v>
      </c>
      <c r="BE47" s="74">
        <v>1.8156479799999996</v>
      </c>
      <c r="BF47" s="74">
        <v>1.8742700417868869</v>
      </c>
      <c r="BG47" s="75">
        <v>1.6643055040000001</v>
      </c>
    </row>
    <row r="48" spans="2:59" ht="11.25" customHeight="1">
      <c r="B48" s="147" t="s">
        <v>174</v>
      </c>
      <c r="C48" s="67">
        <v>0.8719777941310316</v>
      </c>
      <c r="D48" s="68">
        <v>0.61223059480187292</v>
      </c>
      <c r="E48" s="68">
        <v>0.79409278000000028</v>
      </c>
      <c r="F48" s="68">
        <v>1.331660078950444</v>
      </c>
      <c r="G48" s="68">
        <v>0.91488395779668219</v>
      </c>
      <c r="H48" s="68">
        <v>1.3447290989999998</v>
      </c>
      <c r="I48" s="68">
        <v>2.6563946780000003</v>
      </c>
      <c r="J48" s="68">
        <v>2.1857943251647622</v>
      </c>
      <c r="K48" s="68">
        <v>1.9665962519999991</v>
      </c>
      <c r="L48" s="68">
        <v>0.98219674101444721</v>
      </c>
      <c r="M48" s="69">
        <v>2.6019353449999993</v>
      </c>
      <c r="O48" s="147" t="s">
        <v>173</v>
      </c>
      <c r="P48" s="70">
        <v>3.6725331575387696</v>
      </c>
      <c r="Q48" s="71">
        <v>4.6826627502633302</v>
      </c>
      <c r="R48" s="71">
        <v>4.2068687658169575</v>
      </c>
      <c r="S48" s="71">
        <v>3.5803300971606027</v>
      </c>
      <c r="T48" s="71">
        <v>3.7154454412821178</v>
      </c>
      <c r="U48" s="71">
        <v>2.9607973388871289</v>
      </c>
      <c r="V48" s="71">
        <v>3.5294587252427521</v>
      </c>
      <c r="W48" s="71">
        <v>4.4793204064679362</v>
      </c>
      <c r="X48" s="71">
        <v>2.6411283709151041</v>
      </c>
      <c r="Y48" s="71">
        <v>3.66619452768294</v>
      </c>
      <c r="Z48" s="71">
        <v>6.9348123894490517</v>
      </c>
      <c r="AA48" s="71">
        <v>4.7433936009325626</v>
      </c>
      <c r="AB48" s="71">
        <v>5.6551272667392896</v>
      </c>
      <c r="AC48" s="71">
        <v>5.5347358186035054</v>
      </c>
      <c r="AD48" s="71">
        <v>6.0609373792974086</v>
      </c>
      <c r="AE48" s="71">
        <v>5.9751772596135533</v>
      </c>
      <c r="AF48" s="71">
        <v>12.065816728568452</v>
      </c>
      <c r="AG48" s="71">
        <v>8.0784240640088569</v>
      </c>
      <c r="AH48" s="71">
        <v>6.7773560101996511</v>
      </c>
      <c r="AI48" s="71">
        <v>7.6116480706292169</v>
      </c>
      <c r="AJ48" s="71">
        <v>5.5980754060009623</v>
      </c>
      <c r="AK48" s="71">
        <v>6.0723502411765873</v>
      </c>
      <c r="AL48" s="71">
        <v>7.0886184136346202</v>
      </c>
      <c r="AM48" s="71">
        <v>9.0433565643843909</v>
      </c>
      <c r="AN48" s="71">
        <v>15.416014523027933</v>
      </c>
      <c r="AO48" s="71">
        <v>18.69468983285557</v>
      </c>
      <c r="AP48" s="71">
        <v>19.425860972833298</v>
      </c>
      <c r="AQ48" s="71">
        <v>22.221963402437726</v>
      </c>
      <c r="AR48" s="71">
        <v>13.911318577672244</v>
      </c>
      <c r="AS48" s="71">
        <v>14.504798767158233</v>
      </c>
      <c r="AT48" s="71">
        <v>8.3568203937081496</v>
      </c>
      <c r="AU48" s="71">
        <v>7.5889208416079343</v>
      </c>
      <c r="AV48" s="71">
        <v>8.4901599037242352</v>
      </c>
      <c r="AW48" s="71">
        <v>9.1244788484506962</v>
      </c>
      <c r="AX48" s="71">
        <v>7.1013068776185966</v>
      </c>
      <c r="AY48" s="71">
        <v>5.7655720916819329</v>
      </c>
      <c r="AZ48" s="71">
        <v>8.5709217593694778</v>
      </c>
      <c r="BA48" s="71">
        <v>9.9943245239006622</v>
      </c>
      <c r="BB48" s="71">
        <v>8.9185191394497849</v>
      </c>
      <c r="BC48" s="71">
        <v>10.624103208463342</v>
      </c>
      <c r="BD48" s="71">
        <v>7.289007376138958</v>
      </c>
      <c r="BE48" s="71">
        <v>9.9362914075277917</v>
      </c>
      <c r="BF48" s="71">
        <v>13.305689299454459</v>
      </c>
      <c r="BG48" s="72">
        <v>16.957935322043202</v>
      </c>
    </row>
    <row r="49" spans="2:59" ht="11.25" customHeight="1">
      <c r="B49" s="147" t="s">
        <v>175</v>
      </c>
      <c r="C49" s="70">
        <v>3.9806189847181863</v>
      </c>
      <c r="D49" s="71">
        <v>4.8023476717156326</v>
      </c>
      <c r="E49" s="71">
        <v>4.3302802989162696</v>
      </c>
      <c r="F49" s="71">
        <v>7.8103345300934111</v>
      </c>
      <c r="G49" s="71">
        <v>7.3281823014204308</v>
      </c>
      <c r="H49" s="71">
        <v>8.3822861030010181</v>
      </c>
      <c r="I49" s="71">
        <v>17.474405344080914</v>
      </c>
      <c r="J49" s="71">
        <v>13.773174841298554</v>
      </c>
      <c r="K49" s="71">
        <v>8.5211137871356524</v>
      </c>
      <c r="L49" s="71">
        <v>9.3089836182395498</v>
      </c>
      <c r="M49" s="72">
        <v>17.247620351119213</v>
      </c>
      <c r="O49" s="147" t="s">
        <v>174</v>
      </c>
      <c r="P49" s="67">
        <v>0.30590636313103126</v>
      </c>
      <c r="Q49" s="68">
        <v>0.20136627100000004</v>
      </c>
      <c r="R49" s="68">
        <v>0.17182752499999995</v>
      </c>
      <c r="S49" s="68">
        <v>0.19287763499999999</v>
      </c>
      <c r="T49" s="68">
        <v>0.26493853180187299</v>
      </c>
      <c r="U49" s="68">
        <v>8.1895139000000006E-2</v>
      </c>
      <c r="V49" s="68">
        <v>0.15314610900000003</v>
      </c>
      <c r="W49" s="68">
        <v>0.11225081499999998</v>
      </c>
      <c r="X49" s="68">
        <v>0.22098238600000003</v>
      </c>
      <c r="Y49" s="68">
        <v>0.12218735099999999</v>
      </c>
      <c r="Z49" s="68">
        <v>0.250747318</v>
      </c>
      <c r="AA49" s="68">
        <v>0.200175725</v>
      </c>
      <c r="AB49" s="68">
        <v>0.4063713629504454</v>
      </c>
      <c r="AC49" s="68">
        <v>0.115364973</v>
      </c>
      <c r="AD49" s="68">
        <v>0.5081319620000001</v>
      </c>
      <c r="AE49" s="68">
        <v>0.30179178100000009</v>
      </c>
      <c r="AF49" s="68">
        <v>0.15154056532865007</v>
      </c>
      <c r="AG49" s="68">
        <v>0.122879715</v>
      </c>
      <c r="AH49" s="68">
        <v>0.34802558546803197</v>
      </c>
      <c r="AI49" s="68">
        <v>0.29243809200000004</v>
      </c>
      <c r="AJ49" s="68">
        <v>0.30074868299999996</v>
      </c>
      <c r="AK49" s="68">
        <v>0.18177842900000002</v>
      </c>
      <c r="AL49" s="68">
        <v>0.34339433499999994</v>
      </c>
      <c r="AM49" s="68">
        <v>0.51880765200000001</v>
      </c>
      <c r="AN49" s="68">
        <v>0.38235516400000003</v>
      </c>
      <c r="AO49" s="68">
        <v>0.71121642600000012</v>
      </c>
      <c r="AP49" s="68">
        <v>0.42868134800000002</v>
      </c>
      <c r="AQ49" s="68">
        <v>1.1341417399999998</v>
      </c>
      <c r="AR49" s="68">
        <v>0.8577680941647623</v>
      </c>
      <c r="AS49" s="68">
        <v>0.23812385599999999</v>
      </c>
      <c r="AT49" s="68">
        <v>0.74274207100000011</v>
      </c>
      <c r="AU49" s="68">
        <v>0.34716030399999992</v>
      </c>
      <c r="AV49" s="68">
        <v>0.36084341999999997</v>
      </c>
      <c r="AW49" s="68">
        <v>0.55306324799999995</v>
      </c>
      <c r="AX49" s="68">
        <v>0.74596483400000002</v>
      </c>
      <c r="AY49" s="68">
        <v>0.30672475000000005</v>
      </c>
      <c r="AZ49" s="68">
        <v>0.28347444301444741</v>
      </c>
      <c r="BA49" s="68">
        <v>0.22758231899999998</v>
      </c>
      <c r="BB49" s="68">
        <v>0.24421036499999993</v>
      </c>
      <c r="BC49" s="68">
        <v>0.22692961400000006</v>
      </c>
      <c r="BD49" s="68">
        <v>0.49033422300000001</v>
      </c>
      <c r="BE49" s="68">
        <v>0.35616132199999995</v>
      </c>
      <c r="BF49" s="68">
        <v>0.86256001700000007</v>
      </c>
      <c r="BG49" s="69">
        <v>0.89287978299999993</v>
      </c>
    </row>
    <row r="50" spans="2:59" ht="11.25" customHeight="1">
      <c r="B50" s="147" t="s">
        <v>176</v>
      </c>
      <c r="C50" s="67">
        <v>9.6884164380644648</v>
      </c>
      <c r="D50" s="68">
        <v>8.6192919116502047</v>
      </c>
      <c r="E50" s="68">
        <v>10.801520560844667</v>
      </c>
      <c r="F50" s="68">
        <v>14.007136338687147</v>
      </c>
      <c r="G50" s="68">
        <v>13.580067425018097</v>
      </c>
      <c r="H50" s="68">
        <v>18.787727789739407</v>
      </c>
      <c r="I50" s="68">
        <v>37.959199534606611</v>
      </c>
      <c r="J50" s="68">
        <v>24.137858136192339</v>
      </c>
      <c r="K50" s="68">
        <v>16.658166867296046</v>
      </c>
      <c r="L50" s="68">
        <v>16.887994819475466</v>
      </c>
      <c r="M50" s="69">
        <v>19.117700774846366</v>
      </c>
      <c r="O50" s="147" t="s">
        <v>175</v>
      </c>
      <c r="P50" s="70">
        <v>1.035199188705938</v>
      </c>
      <c r="Q50" s="71">
        <v>0.99991168471143155</v>
      </c>
      <c r="R50" s="71">
        <v>1.1495512829999994</v>
      </c>
      <c r="S50" s="71">
        <v>0.79595682830081749</v>
      </c>
      <c r="T50" s="71">
        <v>2.1313573194860163</v>
      </c>
      <c r="U50" s="71">
        <v>0.59061413327403312</v>
      </c>
      <c r="V50" s="71">
        <v>1.1755288309999996</v>
      </c>
      <c r="W50" s="71">
        <v>0.90484738795557951</v>
      </c>
      <c r="X50" s="71">
        <v>1.3026333405224089</v>
      </c>
      <c r="Y50" s="71">
        <v>0.89543218039386041</v>
      </c>
      <c r="Z50" s="71">
        <v>1.0471199129999997</v>
      </c>
      <c r="AA50" s="71">
        <v>1.0850948650000003</v>
      </c>
      <c r="AB50" s="71">
        <v>0.97114881810112796</v>
      </c>
      <c r="AC50" s="71">
        <v>1.4419580811588757</v>
      </c>
      <c r="AD50" s="71">
        <v>3.3071087311958847</v>
      </c>
      <c r="AE50" s="71">
        <v>2.0901188996375182</v>
      </c>
      <c r="AF50" s="71">
        <v>1.4870828618734564</v>
      </c>
      <c r="AG50" s="71">
        <v>2.2178026469999992</v>
      </c>
      <c r="AH50" s="71">
        <v>1.9565252645469684</v>
      </c>
      <c r="AI50" s="71">
        <v>1.6667715279999993</v>
      </c>
      <c r="AJ50" s="71">
        <v>2.155892470514833</v>
      </c>
      <c r="AK50" s="71">
        <v>1.6085650719783795</v>
      </c>
      <c r="AL50" s="71">
        <v>2.155720799971439</v>
      </c>
      <c r="AM50" s="71">
        <v>2.4621077605363664</v>
      </c>
      <c r="AN50" s="71">
        <v>4.0271855188487899</v>
      </c>
      <c r="AO50" s="71">
        <v>3.3986313383573128</v>
      </c>
      <c r="AP50" s="71">
        <v>3.9801197997586573</v>
      </c>
      <c r="AQ50" s="71">
        <v>6.0684686871161446</v>
      </c>
      <c r="AR50" s="71">
        <v>3.8371373316587323</v>
      </c>
      <c r="AS50" s="71">
        <v>4.1533498730728091</v>
      </c>
      <c r="AT50" s="71">
        <v>3.2995724935670014</v>
      </c>
      <c r="AU50" s="71">
        <v>2.4831151430000009</v>
      </c>
      <c r="AV50" s="71">
        <v>2.1458532200226315</v>
      </c>
      <c r="AW50" s="71">
        <v>2.0472206129999999</v>
      </c>
      <c r="AX50" s="71">
        <v>2.8813381581130115</v>
      </c>
      <c r="AY50" s="71">
        <v>1.4467017959999997</v>
      </c>
      <c r="AZ50" s="71">
        <v>2.1832996662395461</v>
      </c>
      <c r="BA50" s="71">
        <v>2.0176520510000002</v>
      </c>
      <c r="BB50" s="71">
        <v>2.6736442380000014</v>
      </c>
      <c r="BC50" s="71">
        <v>2.4343876629999999</v>
      </c>
      <c r="BD50" s="71">
        <v>2.0788354710000005</v>
      </c>
      <c r="BE50" s="71">
        <v>5.8550817441192171</v>
      </c>
      <c r="BF50" s="71">
        <v>3.057034541000001</v>
      </c>
      <c r="BG50" s="72">
        <v>6.2566685949999981</v>
      </c>
    </row>
    <row r="51" spans="2:59" ht="11.25" customHeight="1">
      <c r="B51" s="147" t="s">
        <v>177</v>
      </c>
      <c r="C51" s="70">
        <v>4.614312436949553</v>
      </c>
      <c r="D51" s="71">
        <v>3.8056817656041493</v>
      </c>
      <c r="E51" s="71">
        <v>4.5210910340794781</v>
      </c>
      <c r="F51" s="71">
        <v>5.8508959506167395</v>
      </c>
      <c r="G51" s="71">
        <v>7.8078314252802636</v>
      </c>
      <c r="H51" s="71">
        <v>7.727995876864707</v>
      </c>
      <c r="I51" s="71">
        <v>15.01949752314823</v>
      </c>
      <c r="J51" s="71">
        <v>14.16112596024861</v>
      </c>
      <c r="K51" s="71">
        <v>10.839798566871357</v>
      </c>
      <c r="L51" s="71">
        <v>8.6799742624558309</v>
      </c>
      <c r="M51" s="72">
        <v>14.166563717549357</v>
      </c>
      <c r="O51" s="147" t="s">
        <v>176</v>
      </c>
      <c r="P51" s="67">
        <v>3.0738852299407822</v>
      </c>
      <c r="Q51" s="68">
        <v>2.043577041399542</v>
      </c>
      <c r="R51" s="68">
        <v>2.6108078547241322</v>
      </c>
      <c r="S51" s="68">
        <v>1.960146312</v>
      </c>
      <c r="T51" s="68">
        <v>2.2477405580386609</v>
      </c>
      <c r="U51" s="68">
        <v>2.3571619184248678</v>
      </c>
      <c r="V51" s="68">
        <v>2.41181205400013</v>
      </c>
      <c r="W51" s="68">
        <v>1.6025773811865531</v>
      </c>
      <c r="X51" s="68">
        <v>2.6935385658745812</v>
      </c>
      <c r="Y51" s="68">
        <v>2.0668483952170482</v>
      </c>
      <c r="Z51" s="68">
        <v>2.9642782302066992</v>
      </c>
      <c r="AA51" s="68">
        <v>3.0768553695463337</v>
      </c>
      <c r="AB51" s="68">
        <v>3.3303258872437551</v>
      </c>
      <c r="AC51" s="68">
        <v>3.5159511929481546</v>
      </c>
      <c r="AD51" s="68">
        <v>3.5497329688241619</v>
      </c>
      <c r="AE51" s="68">
        <v>3.611126289671081</v>
      </c>
      <c r="AF51" s="68">
        <v>3.3801259131114754</v>
      </c>
      <c r="AG51" s="68">
        <v>3.4981161739779343</v>
      </c>
      <c r="AH51" s="68">
        <v>3.7617300889999998</v>
      </c>
      <c r="AI51" s="68">
        <v>2.9400952489286825</v>
      </c>
      <c r="AJ51" s="68">
        <v>4.4854735172088986</v>
      </c>
      <c r="AK51" s="68">
        <v>5.1329760603469055</v>
      </c>
      <c r="AL51" s="68">
        <v>4.8214317541538634</v>
      </c>
      <c r="AM51" s="68">
        <v>4.3478464580297453</v>
      </c>
      <c r="AN51" s="68">
        <v>9.0706794758335736</v>
      </c>
      <c r="AO51" s="68">
        <v>10.502577601504871</v>
      </c>
      <c r="AP51" s="68">
        <v>7.9733709005461231</v>
      </c>
      <c r="AQ51" s="68">
        <v>10.412571556722082</v>
      </c>
      <c r="AR51" s="68">
        <v>7.3221347697209209</v>
      </c>
      <c r="AS51" s="68">
        <v>7.196841443114371</v>
      </c>
      <c r="AT51" s="68">
        <v>4.5518550446661585</v>
      </c>
      <c r="AU51" s="68">
        <v>5.0670268786909114</v>
      </c>
      <c r="AV51" s="68">
        <v>4.1423999565099079</v>
      </c>
      <c r="AW51" s="68">
        <v>3.9589998311278998</v>
      </c>
      <c r="AX51" s="68">
        <v>5.0212762677716292</v>
      </c>
      <c r="AY51" s="68">
        <v>3.5354908118866097</v>
      </c>
      <c r="AZ51" s="68">
        <v>3.9810712653379765</v>
      </c>
      <c r="BA51" s="68">
        <v>4.8700871706445135</v>
      </c>
      <c r="BB51" s="68">
        <v>4.2237856869999995</v>
      </c>
      <c r="BC51" s="68">
        <v>3.8130506964929611</v>
      </c>
      <c r="BD51" s="68">
        <v>4.523217408999999</v>
      </c>
      <c r="BE51" s="68">
        <v>4.046142846683269</v>
      </c>
      <c r="BF51" s="68">
        <v>5.5074272688486463</v>
      </c>
      <c r="BG51" s="69">
        <v>5.0409132503144498</v>
      </c>
    </row>
    <row r="52" spans="2:59" ht="11.25" customHeight="1">
      <c r="B52" s="147" t="s">
        <v>178</v>
      </c>
      <c r="C52" s="67">
        <v>4.1952951311459161</v>
      </c>
      <c r="D52" s="68">
        <v>3.9014277893590372</v>
      </c>
      <c r="E52" s="68">
        <v>4.6370627400095596</v>
      </c>
      <c r="F52" s="68">
        <v>7.9519271997851213</v>
      </c>
      <c r="G52" s="68">
        <v>7.9723017579070792</v>
      </c>
      <c r="H52" s="68">
        <v>9.3703973681327533</v>
      </c>
      <c r="I52" s="68">
        <v>17.938222601652203</v>
      </c>
      <c r="J52" s="68">
        <v>18.565595944556165</v>
      </c>
      <c r="K52" s="68">
        <v>7.7823907922304061</v>
      </c>
      <c r="L52" s="68">
        <v>10.615806894999997</v>
      </c>
      <c r="M52" s="69">
        <v>12.29539949034521</v>
      </c>
      <c r="O52" s="147" t="s">
        <v>177</v>
      </c>
      <c r="P52" s="70">
        <v>1.4451326114829535</v>
      </c>
      <c r="Q52" s="71">
        <v>1.1088170783245637</v>
      </c>
      <c r="R52" s="71">
        <v>1.1946551627452464</v>
      </c>
      <c r="S52" s="71">
        <v>0.86570758439678219</v>
      </c>
      <c r="T52" s="71">
        <v>1.0280128312167574</v>
      </c>
      <c r="U52" s="71">
        <v>0.7939740759519831</v>
      </c>
      <c r="V52" s="71">
        <v>0.90373764862959605</v>
      </c>
      <c r="W52" s="71">
        <v>1.0799572098058101</v>
      </c>
      <c r="X52" s="71">
        <v>1.0703565630738807</v>
      </c>
      <c r="Y52" s="71">
        <v>1.486742825916461</v>
      </c>
      <c r="Z52" s="71">
        <v>1.0439057727229966</v>
      </c>
      <c r="AA52" s="71">
        <v>0.92008587236613959</v>
      </c>
      <c r="AB52" s="71">
        <v>1.8412005055946006</v>
      </c>
      <c r="AC52" s="71">
        <v>1.6091008277386409</v>
      </c>
      <c r="AD52" s="71">
        <v>0.93866606697656307</v>
      </c>
      <c r="AE52" s="71">
        <v>1.4619285503069286</v>
      </c>
      <c r="AF52" s="71">
        <v>2.1278817722483243</v>
      </c>
      <c r="AG52" s="71">
        <v>2.0615473890275391</v>
      </c>
      <c r="AH52" s="71">
        <v>1.9326206242743802</v>
      </c>
      <c r="AI52" s="71">
        <v>1.6857816397300136</v>
      </c>
      <c r="AJ52" s="71">
        <v>2.5628224404881372</v>
      </c>
      <c r="AK52" s="71">
        <v>1.4231290508095003</v>
      </c>
      <c r="AL52" s="71">
        <v>1.7658243962947207</v>
      </c>
      <c r="AM52" s="71">
        <v>1.9762199892723509</v>
      </c>
      <c r="AN52" s="71">
        <v>3.0076203567168456</v>
      </c>
      <c r="AO52" s="71">
        <v>4.0952040428110816</v>
      </c>
      <c r="AP52" s="71">
        <v>2.9190483175286048</v>
      </c>
      <c r="AQ52" s="71">
        <v>4.9976248060916753</v>
      </c>
      <c r="AR52" s="71">
        <v>5.6591000496995782</v>
      </c>
      <c r="AS52" s="71">
        <v>2.5266066820820123</v>
      </c>
      <c r="AT52" s="71">
        <v>3.7275770741357124</v>
      </c>
      <c r="AU52" s="71">
        <v>2.2478421543312992</v>
      </c>
      <c r="AV52" s="71">
        <v>3.1913870540000011</v>
      </c>
      <c r="AW52" s="71">
        <v>2.6730498326484304</v>
      </c>
      <c r="AX52" s="71">
        <v>2.3267870740287542</v>
      </c>
      <c r="AY52" s="71">
        <v>2.6485746061941531</v>
      </c>
      <c r="AZ52" s="71">
        <v>1.7675402697419806</v>
      </c>
      <c r="BA52" s="71">
        <v>2.2723307301080706</v>
      </c>
      <c r="BB52" s="71">
        <v>2.361505962122016</v>
      </c>
      <c r="BC52" s="71">
        <v>2.2785973004837552</v>
      </c>
      <c r="BD52" s="71">
        <v>4.3647842110690647</v>
      </c>
      <c r="BE52" s="71">
        <v>2.7884817178348031</v>
      </c>
      <c r="BF52" s="71">
        <v>3.295075773105093</v>
      </c>
      <c r="BG52" s="72">
        <v>3.7182220155404031</v>
      </c>
    </row>
    <row r="53" spans="2:59" ht="11.25" customHeight="1">
      <c r="B53" s="147" t="s">
        <v>179</v>
      </c>
      <c r="C53" s="70">
        <v>44.107968573902596</v>
      </c>
      <c r="D53" s="71">
        <v>44.022623395483599</v>
      </c>
      <c r="E53" s="71">
        <v>46.151269504011296</v>
      </c>
      <c r="F53" s="71">
        <v>83.051497176000467</v>
      </c>
      <c r="G53" s="71">
        <v>76.979021460935925</v>
      </c>
      <c r="H53" s="71">
        <v>92.486078522969606</v>
      </c>
      <c r="I53" s="71">
        <v>173.95299807704865</v>
      </c>
      <c r="J53" s="71">
        <v>106.56240803658272</v>
      </c>
      <c r="K53" s="71">
        <v>83.283221013147653</v>
      </c>
      <c r="L53" s="71">
        <v>119.74029218113687</v>
      </c>
      <c r="M53" s="72">
        <v>218.57491111115712</v>
      </c>
      <c r="O53" s="147" t="s">
        <v>178</v>
      </c>
      <c r="P53" s="67">
        <v>0.97455529734878443</v>
      </c>
      <c r="Q53" s="68">
        <v>0.88228265800000005</v>
      </c>
      <c r="R53" s="68">
        <v>1.1023986576081082</v>
      </c>
      <c r="S53" s="68">
        <v>1.2360585181890249</v>
      </c>
      <c r="T53" s="68">
        <v>1.6312025845182319</v>
      </c>
      <c r="U53" s="68">
        <v>0.72875721855331077</v>
      </c>
      <c r="V53" s="68">
        <v>0.67508129697520003</v>
      </c>
      <c r="W53" s="68">
        <v>0.86638668931229368</v>
      </c>
      <c r="X53" s="68">
        <v>1.1381883971714593</v>
      </c>
      <c r="Y53" s="68">
        <v>1.3038608213512717</v>
      </c>
      <c r="Z53" s="68">
        <v>1.304817774311007</v>
      </c>
      <c r="AA53" s="68">
        <v>0.89019574717582028</v>
      </c>
      <c r="AB53" s="68">
        <v>2.1288696025365996</v>
      </c>
      <c r="AC53" s="68">
        <v>1.1366634186850917</v>
      </c>
      <c r="AD53" s="68">
        <v>1.1148214864807386</v>
      </c>
      <c r="AE53" s="68">
        <v>3.5715726920826802</v>
      </c>
      <c r="AF53" s="68">
        <v>1.56030946991467</v>
      </c>
      <c r="AG53" s="68">
        <v>2.1965333812352359</v>
      </c>
      <c r="AH53" s="68">
        <v>2.1588725735564371</v>
      </c>
      <c r="AI53" s="68">
        <v>2.0565863332007392</v>
      </c>
      <c r="AJ53" s="68">
        <v>1.8479618752796383</v>
      </c>
      <c r="AK53" s="68">
        <v>2.1236630846560343</v>
      </c>
      <c r="AL53" s="68">
        <v>3.4010252717754712</v>
      </c>
      <c r="AM53" s="68">
        <v>1.9977471364216051</v>
      </c>
      <c r="AN53" s="68">
        <v>4.2337165325605595</v>
      </c>
      <c r="AO53" s="68">
        <v>3.503876726441383</v>
      </c>
      <c r="AP53" s="68">
        <v>5.6696839942717165</v>
      </c>
      <c r="AQ53" s="68">
        <v>4.5309453483785251</v>
      </c>
      <c r="AR53" s="68">
        <v>5.7131679116563516</v>
      </c>
      <c r="AS53" s="68">
        <v>7.7981002028030098</v>
      </c>
      <c r="AT53" s="68">
        <v>2.9915182677711991</v>
      </c>
      <c r="AU53" s="68">
        <v>2.0628095623256435</v>
      </c>
      <c r="AV53" s="68">
        <v>2.3025069181440729</v>
      </c>
      <c r="AW53" s="68">
        <v>1.7982320728295622</v>
      </c>
      <c r="AX53" s="68">
        <v>1.7491437782567625</v>
      </c>
      <c r="AY53" s="68">
        <v>1.9325080230000011</v>
      </c>
      <c r="AZ53" s="68">
        <v>2.7961732020000007</v>
      </c>
      <c r="BA53" s="68">
        <v>1.6917324289999995</v>
      </c>
      <c r="BB53" s="68">
        <v>2.250980768000002</v>
      </c>
      <c r="BC53" s="68">
        <v>3.8769204960000008</v>
      </c>
      <c r="BD53" s="68">
        <v>5.8413631186753934</v>
      </c>
      <c r="BE53" s="68">
        <v>2.4108322475926096</v>
      </c>
      <c r="BF53" s="68">
        <v>2.2743857860772048</v>
      </c>
      <c r="BG53" s="69">
        <v>1.7688183380000004</v>
      </c>
    </row>
    <row r="54" spans="2:59" ht="11.25" customHeight="1">
      <c r="B54" s="619" t="s">
        <v>180</v>
      </c>
      <c r="C54" s="95">
        <v>7.1085000000000002E-3</v>
      </c>
      <c r="D54" s="96">
        <v>1.0471760646476884E-2</v>
      </c>
      <c r="E54" s="96">
        <v>3.5241485999999995E-2</v>
      </c>
      <c r="F54" s="96">
        <v>5.5999999999999999E-3</v>
      </c>
      <c r="G54" s="96">
        <v>1.2202031000000002E-2</v>
      </c>
      <c r="H54" s="96">
        <v>4.840062400000001E-2</v>
      </c>
      <c r="I54" s="96">
        <v>3.2469409999999997E-2</v>
      </c>
      <c r="J54" s="96">
        <v>0.14035175099999997</v>
      </c>
      <c r="K54" s="96">
        <v>0.17683665500000001</v>
      </c>
      <c r="L54" s="96">
        <v>5.0025000000000007E-2</v>
      </c>
      <c r="M54" s="97">
        <v>3.8820219000000003E-2</v>
      </c>
      <c r="O54" s="147" t="s">
        <v>179</v>
      </c>
      <c r="P54" s="70">
        <v>10.798033662315252</v>
      </c>
      <c r="Q54" s="71">
        <v>10.659213792042824</v>
      </c>
      <c r="R54" s="71">
        <v>11.981742842485358</v>
      </c>
      <c r="S54" s="71">
        <v>10.668978277059196</v>
      </c>
      <c r="T54" s="71">
        <v>10.12928787437018</v>
      </c>
      <c r="U54" s="71">
        <v>17.350936750721534</v>
      </c>
      <c r="V54" s="71">
        <v>9.3792672790005867</v>
      </c>
      <c r="W54" s="71">
        <v>7.1631314913913977</v>
      </c>
      <c r="X54" s="71">
        <v>9.8812286488162719</v>
      </c>
      <c r="Y54" s="71">
        <v>11.732275634424047</v>
      </c>
      <c r="Z54" s="71">
        <v>12.774512402064355</v>
      </c>
      <c r="AA54" s="71">
        <v>11.76325281870664</v>
      </c>
      <c r="AB54" s="71">
        <v>16.158862523922778</v>
      </c>
      <c r="AC54" s="71">
        <v>17.700637421964164</v>
      </c>
      <c r="AD54" s="71">
        <v>18.249291617804445</v>
      </c>
      <c r="AE54" s="71">
        <v>30.942705612308771</v>
      </c>
      <c r="AF54" s="71">
        <v>19.158495888399305</v>
      </c>
      <c r="AG54" s="71">
        <v>19.657610431990221</v>
      </c>
      <c r="AH54" s="71">
        <v>20.688906977020412</v>
      </c>
      <c r="AI54" s="71">
        <v>17.474008163526477</v>
      </c>
      <c r="AJ54" s="71">
        <v>21.301054204111338</v>
      </c>
      <c r="AK54" s="71">
        <v>20.908823787176875</v>
      </c>
      <c r="AL54" s="71">
        <v>27.814095831884615</v>
      </c>
      <c r="AM54" s="71">
        <v>22.462104699796537</v>
      </c>
      <c r="AN54" s="71">
        <v>40.077192958183637</v>
      </c>
      <c r="AO54" s="71">
        <v>42.755728602111844</v>
      </c>
      <c r="AP54" s="71">
        <v>45.152633164344707</v>
      </c>
      <c r="AQ54" s="71">
        <v>45.967443352407507</v>
      </c>
      <c r="AR54" s="71">
        <v>39.433289519189579</v>
      </c>
      <c r="AS54" s="71">
        <v>31.972669649090424</v>
      </c>
      <c r="AT54" s="71">
        <v>19.136641243904439</v>
      </c>
      <c r="AU54" s="71">
        <v>16.019807624398325</v>
      </c>
      <c r="AV54" s="71">
        <v>32.368180607454704</v>
      </c>
      <c r="AW54" s="71">
        <v>14.978014174374263</v>
      </c>
      <c r="AX54" s="71">
        <v>15.007480056596005</v>
      </c>
      <c r="AY54" s="71">
        <v>20.929546174722677</v>
      </c>
      <c r="AZ54" s="71">
        <v>16.207482244893178</v>
      </c>
      <c r="BA54" s="71">
        <v>27.671510896017921</v>
      </c>
      <c r="BB54" s="71">
        <v>20.064382832618666</v>
      </c>
      <c r="BC54" s="71">
        <v>55.79691620760714</v>
      </c>
      <c r="BD54" s="71">
        <v>64.992890366498401</v>
      </c>
      <c r="BE54" s="71">
        <v>49.770762033098848</v>
      </c>
      <c r="BF54" s="71">
        <v>48.614711919221655</v>
      </c>
      <c r="BG54" s="72">
        <v>55.196546792338154</v>
      </c>
    </row>
    <row r="55" spans="2:59" ht="11.25" customHeight="1">
      <c r="B55" s="150" t="s">
        <v>95</v>
      </c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O55" s="619" t="s">
        <v>180</v>
      </c>
      <c r="P55" s="95">
        <v>1.5E-3</v>
      </c>
      <c r="Q55" s="96">
        <v>5.0685000000000001E-3</v>
      </c>
      <c r="R55" s="96">
        <v>0</v>
      </c>
      <c r="S55" s="96">
        <v>5.4000000000000001E-4</v>
      </c>
      <c r="T55" s="96">
        <v>9.1212606464768833E-3</v>
      </c>
      <c r="U55" s="96">
        <v>1.15E-3</v>
      </c>
      <c r="V55" s="96">
        <v>0</v>
      </c>
      <c r="W55" s="96">
        <v>2.0050000000000002E-4</v>
      </c>
      <c r="X55" s="96">
        <v>1.3000010000000001E-3</v>
      </c>
      <c r="Y55" s="96">
        <v>3.5999999999999995E-3</v>
      </c>
      <c r="Z55" s="96">
        <v>3.0101484999999997E-2</v>
      </c>
      <c r="AA55" s="96">
        <v>2.3999999999999998E-4</v>
      </c>
      <c r="AB55" s="96">
        <v>2.5000000000000001E-4</v>
      </c>
      <c r="AC55" s="96">
        <v>1.4499999999999999E-3</v>
      </c>
      <c r="AD55" s="96">
        <v>8.9999999999999998E-4</v>
      </c>
      <c r="AE55" s="96">
        <v>3.0000000000000001E-3</v>
      </c>
      <c r="AF55" s="96">
        <v>3.30635E-3</v>
      </c>
      <c r="AG55" s="96">
        <v>1.4999999999999999E-4</v>
      </c>
      <c r="AH55" s="96">
        <v>8.7456810000000017E-3</v>
      </c>
      <c r="AI55" s="96">
        <v>0</v>
      </c>
      <c r="AJ55" s="96">
        <v>4.1406250000000002E-3</v>
      </c>
      <c r="AK55" s="96">
        <v>2.9999998999999999E-2</v>
      </c>
      <c r="AL55" s="96">
        <v>0</v>
      </c>
      <c r="AM55" s="96">
        <v>1.4259999999999998E-2</v>
      </c>
      <c r="AN55" s="96">
        <v>7.6443800000000001E-3</v>
      </c>
      <c r="AO55" s="96">
        <v>5.2000299999999996E-3</v>
      </c>
      <c r="AP55" s="96">
        <v>1.1824999999999999E-2</v>
      </c>
      <c r="AQ55" s="96">
        <v>7.8000000000000005E-3</v>
      </c>
      <c r="AR55" s="96">
        <v>4.6716659000000001E-2</v>
      </c>
      <c r="AS55" s="96">
        <v>6.2460092000000002E-2</v>
      </c>
      <c r="AT55" s="96">
        <v>2.4750000000000001E-2</v>
      </c>
      <c r="AU55" s="96">
        <v>6.4250000000000002E-3</v>
      </c>
      <c r="AV55" s="96">
        <v>0.05</v>
      </c>
      <c r="AW55" s="96">
        <v>0.11298599899999999</v>
      </c>
      <c r="AX55" s="96">
        <v>1.0500655999999999E-2</v>
      </c>
      <c r="AY55" s="96">
        <v>3.3500000000000001E-3</v>
      </c>
      <c r="AZ55" s="96">
        <v>1.47E-2</v>
      </c>
      <c r="BA55" s="96">
        <v>1.9699999999999999E-2</v>
      </c>
      <c r="BB55" s="96">
        <v>1.9E-3</v>
      </c>
      <c r="BC55" s="96">
        <v>1.3724999999999998E-2</v>
      </c>
      <c r="BD55" s="96">
        <v>1.7145000000000001E-2</v>
      </c>
      <c r="BE55" s="96">
        <v>8.1122690000000018E-3</v>
      </c>
      <c r="BF55" s="96">
        <v>5.1999999999999997E-5</v>
      </c>
      <c r="BG55" s="97">
        <v>1.3510950000000001E-2</v>
      </c>
    </row>
    <row r="56" spans="2:59" ht="11.25" customHeight="1">
      <c r="O56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C91C7-3E4D-4127-8422-0C1EC47F0F15}">
  <sheetPr>
    <tabColor theme="4"/>
  </sheetPr>
  <dimension ref="A1:Z61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3.33203125" style="114" customWidth="1"/>
    <col min="16" max="21" width="6.83203125" style="114" customWidth="1"/>
    <col min="22" max="22" width="7.58203125" style="114" bestFit="1" customWidth="1"/>
    <col min="23" max="24" width="6.83203125" style="114" customWidth="1"/>
    <col min="25" max="26" width="7.58203125" style="114" bestFit="1" customWidth="1"/>
    <col min="27" max="16384" width="5.5" style="114"/>
  </cols>
  <sheetData>
    <row r="1" spans="1:26" ht="11.25" customHeight="1">
      <c r="A1" s="145"/>
    </row>
    <row r="6" spans="1:26" ht="15.5">
      <c r="C6" s="115" t="s">
        <v>183</v>
      </c>
      <c r="P6" s="115" t="s">
        <v>184</v>
      </c>
    </row>
    <row r="7" spans="1:26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O7" s="124"/>
      <c r="P7" s="125">
        <v>2015</v>
      </c>
      <c r="Q7" s="107">
        <v>2016</v>
      </c>
      <c r="R7" s="107">
        <v>2017</v>
      </c>
      <c r="S7" s="107">
        <v>2018</v>
      </c>
      <c r="T7" s="107">
        <v>2019</v>
      </c>
      <c r="U7" s="107">
        <v>2020</v>
      </c>
      <c r="V7" s="107">
        <v>2021</v>
      </c>
      <c r="W7" s="107">
        <v>2022</v>
      </c>
      <c r="X7" s="107">
        <v>2023</v>
      </c>
      <c r="Y7" s="107">
        <v>2024</v>
      </c>
      <c r="Z7" s="126">
        <v>2025</v>
      </c>
    </row>
    <row r="8" spans="1:26" ht="11.25" customHeight="1">
      <c r="B8" s="619" t="s">
        <v>185</v>
      </c>
      <c r="C8" s="53">
        <v>18</v>
      </c>
      <c r="D8" s="62">
        <v>32</v>
      </c>
      <c r="E8" s="62">
        <v>30</v>
      </c>
      <c r="F8" s="62">
        <v>36</v>
      </c>
      <c r="G8" s="62">
        <v>44</v>
      </c>
      <c r="H8" s="62">
        <v>43</v>
      </c>
      <c r="I8" s="62">
        <v>69</v>
      </c>
      <c r="J8" s="62">
        <v>55</v>
      </c>
      <c r="K8" s="62">
        <v>54</v>
      </c>
      <c r="L8" s="62">
        <v>48</v>
      </c>
      <c r="M8" s="63">
        <v>54</v>
      </c>
      <c r="O8" s="619" t="s">
        <v>185</v>
      </c>
      <c r="P8" s="67">
        <v>82.213282000000007</v>
      </c>
      <c r="Q8" s="74">
        <v>58.083435647828416</v>
      </c>
      <c r="R8" s="74">
        <v>101.73403499999999</v>
      </c>
      <c r="S8" s="74">
        <v>72.767131999999989</v>
      </c>
      <c r="T8" s="74">
        <v>108.70705299999999</v>
      </c>
      <c r="U8" s="74">
        <v>157.046367</v>
      </c>
      <c r="V8" s="74">
        <v>271.59330499999993</v>
      </c>
      <c r="W8" s="74">
        <v>325.74962700000009</v>
      </c>
      <c r="X8" s="74">
        <v>394.94169999999997</v>
      </c>
      <c r="Y8" s="74">
        <v>98.777829000000011</v>
      </c>
      <c r="Z8" s="75">
        <v>651.08967500000017</v>
      </c>
    </row>
    <row r="9" spans="1:26" ht="11.25" customHeight="1">
      <c r="B9" s="619" t="s">
        <v>186</v>
      </c>
      <c r="C9" s="24">
        <v>6</v>
      </c>
      <c r="D9" s="25">
        <v>5</v>
      </c>
      <c r="E9" s="25">
        <v>8</v>
      </c>
      <c r="F9" s="25">
        <v>8</v>
      </c>
      <c r="G9" s="25">
        <v>13</v>
      </c>
      <c r="H9" s="25">
        <v>4</v>
      </c>
      <c r="I9" s="25">
        <v>9</v>
      </c>
      <c r="J9" s="25">
        <v>11</v>
      </c>
      <c r="K9" s="25">
        <v>5</v>
      </c>
      <c r="L9" s="25">
        <v>7</v>
      </c>
      <c r="M9" s="26">
        <v>7</v>
      </c>
      <c r="O9" s="619" t="s">
        <v>186</v>
      </c>
      <c r="P9" s="70">
        <v>6.7564490000000008</v>
      </c>
      <c r="Q9" s="71">
        <v>3.3247460000000002</v>
      </c>
      <c r="R9" s="71">
        <v>2.9645670000000002</v>
      </c>
      <c r="S9" s="71">
        <v>8.255706</v>
      </c>
      <c r="T9" s="71">
        <v>30.906310999999999</v>
      </c>
      <c r="U9" s="71">
        <v>8.3287119999999994</v>
      </c>
      <c r="V9" s="71">
        <v>10.453864999999999</v>
      </c>
      <c r="W9" s="71">
        <v>14.505122999999999</v>
      </c>
      <c r="X9" s="71">
        <v>14.013742000000001</v>
      </c>
      <c r="Y9" s="71">
        <v>9.1162959999999984</v>
      </c>
      <c r="Z9" s="72">
        <v>8.6902150000000002</v>
      </c>
    </row>
    <row r="10" spans="1:26" ht="11.25" customHeight="1">
      <c r="B10" s="619" t="s">
        <v>187</v>
      </c>
      <c r="C10" s="53">
        <v>165</v>
      </c>
      <c r="D10" s="54">
        <v>141</v>
      </c>
      <c r="E10" s="54">
        <v>143</v>
      </c>
      <c r="F10" s="54">
        <v>126</v>
      </c>
      <c r="G10" s="54">
        <v>156</v>
      </c>
      <c r="H10" s="54">
        <v>156</v>
      </c>
      <c r="I10" s="54">
        <v>211</v>
      </c>
      <c r="J10" s="54">
        <v>199</v>
      </c>
      <c r="K10" s="54">
        <v>146</v>
      </c>
      <c r="L10" s="54">
        <v>156</v>
      </c>
      <c r="M10" s="55">
        <v>167</v>
      </c>
      <c r="O10" s="619" t="s">
        <v>187</v>
      </c>
      <c r="P10" s="67">
        <v>459.79938400000026</v>
      </c>
      <c r="Q10" s="68">
        <v>981.09862899999996</v>
      </c>
      <c r="R10" s="68">
        <v>856.63957640574165</v>
      </c>
      <c r="S10" s="68">
        <v>2433.6302540000006</v>
      </c>
      <c r="T10" s="68">
        <v>1540.1465459999993</v>
      </c>
      <c r="U10" s="68">
        <v>1186.2605350000003</v>
      </c>
      <c r="V10" s="68">
        <v>2748.6480351451582</v>
      </c>
      <c r="W10" s="68">
        <v>1533.3393799999994</v>
      </c>
      <c r="X10" s="68">
        <v>1202.5129110000005</v>
      </c>
      <c r="Y10" s="68">
        <v>1762.2396879999999</v>
      </c>
      <c r="Z10" s="69">
        <v>3618.0731189999997</v>
      </c>
    </row>
    <row r="11" spans="1:26" ht="11.25" customHeight="1">
      <c r="B11" s="619" t="s">
        <v>188</v>
      </c>
      <c r="C11" s="24">
        <v>35</v>
      </c>
      <c r="D11" s="25">
        <v>30</v>
      </c>
      <c r="E11" s="25">
        <v>34</v>
      </c>
      <c r="F11" s="25">
        <v>36</v>
      </c>
      <c r="G11" s="25">
        <v>31</v>
      </c>
      <c r="H11" s="25">
        <v>31</v>
      </c>
      <c r="I11" s="25">
        <v>38</v>
      </c>
      <c r="J11" s="25">
        <v>37</v>
      </c>
      <c r="K11" s="25">
        <v>30</v>
      </c>
      <c r="L11" s="25">
        <v>20</v>
      </c>
      <c r="M11" s="26">
        <v>29</v>
      </c>
      <c r="O11" s="619" t="s">
        <v>188</v>
      </c>
      <c r="P11" s="70">
        <v>20.901831000000001</v>
      </c>
      <c r="Q11" s="71">
        <v>38.017031999999993</v>
      </c>
      <c r="R11" s="71">
        <v>26.214124999999996</v>
      </c>
      <c r="S11" s="71">
        <v>63.091237000000007</v>
      </c>
      <c r="T11" s="71">
        <v>112.51140399999998</v>
      </c>
      <c r="U11" s="71">
        <v>80.841740999999999</v>
      </c>
      <c r="V11" s="71">
        <v>187.21900299999999</v>
      </c>
      <c r="W11" s="71">
        <v>232.15708799999999</v>
      </c>
      <c r="X11" s="71">
        <v>304.58904600000005</v>
      </c>
      <c r="Y11" s="71">
        <v>171.40143700000002</v>
      </c>
      <c r="Z11" s="72">
        <v>192.69626499999998</v>
      </c>
    </row>
    <row r="12" spans="1:26" ht="11.25" customHeight="1">
      <c r="B12" s="619" t="s">
        <v>189</v>
      </c>
      <c r="C12" s="53">
        <v>3937</v>
      </c>
      <c r="D12" s="54">
        <v>3728</v>
      </c>
      <c r="E12" s="54">
        <v>4006</v>
      </c>
      <c r="F12" s="54">
        <v>4316</v>
      </c>
      <c r="G12" s="54">
        <v>4551</v>
      </c>
      <c r="H12" s="54">
        <v>4602</v>
      </c>
      <c r="I12" s="54">
        <v>6377</v>
      </c>
      <c r="J12" s="54">
        <v>5684</v>
      </c>
      <c r="K12" s="54">
        <v>4462</v>
      </c>
      <c r="L12" s="54">
        <v>4809</v>
      </c>
      <c r="M12" s="55">
        <v>4602</v>
      </c>
      <c r="O12" s="619" t="s">
        <v>189</v>
      </c>
      <c r="P12" s="67">
        <v>41327.66347080571</v>
      </c>
      <c r="Q12" s="68">
        <v>42052.08265885539</v>
      </c>
      <c r="R12" s="68">
        <v>42499.215176851991</v>
      </c>
      <c r="S12" s="68">
        <v>77233.282965226579</v>
      </c>
      <c r="T12" s="68">
        <v>71011.531180776074</v>
      </c>
      <c r="U12" s="68">
        <v>86829.919510342908</v>
      </c>
      <c r="V12" s="68">
        <v>163159.33707338304</v>
      </c>
      <c r="W12" s="68">
        <v>97415.454776903149</v>
      </c>
      <c r="X12" s="68">
        <v>79203.4077157875</v>
      </c>
      <c r="Y12" s="68">
        <v>115496.51862478301</v>
      </c>
      <c r="Z12" s="69">
        <v>210134.82609014164</v>
      </c>
    </row>
    <row r="13" spans="1:26" ht="11.25" customHeight="1">
      <c r="B13" s="619" t="s">
        <v>190</v>
      </c>
      <c r="C13" s="24">
        <v>400</v>
      </c>
      <c r="D13" s="25">
        <v>325</v>
      </c>
      <c r="E13" s="25">
        <v>382</v>
      </c>
      <c r="F13" s="25">
        <v>390</v>
      </c>
      <c r="G13" s="25">
        <v>480</v>
      </c>
      <c r="H13" s="25">
        <v>443</v>
      </c>
      <c r="I13" s="25">
        <v>557</v>
      </c>
      <c r="J13" s="25">
        <v>493</v>
      </c>
      <c r="K13" s="25">
        <v>412</v>
      </c>
      <c r="L13" s="25">
        <v>391</v>
      </c>
      <c r="M13" s="26">
        <v>392</v>
      </c>
      <c r="O13" s="619" t="s">
        <v>190</v>
      </c>
      <c r="P13" s="70">
        <v>1767.6387497397234</v>
      </c>
      <c r="Q13" s="71">
        <v>2320.3582144860138</v>
      </c>
      <c r="R13" s="71">
        <v>1443.0335315747902</v>
      </c>
      <c r="S13" s="71">
        <v>2063.330796999734</v>
      </c>
      <c r="T13" s="71">
        <v>3200.2440032686391</v>
      </c>
      <c r="U13" s="71">
        <v>3591.4752393663175</v>
      </c>
      <c r="V13" s="71">
        <v>7794.8369425197698</v>
      </c>
      <c r="W13" s="71">
        <v>7016.1795201033719</v>
      </c>
      <c r="X13" s="71">
        <v>4000.4307473957333</v>
      </c>
      <c r="Y13" s="71">
        <v>5241.0656690000014</v>
      </c>
      <c r="Z13" s="72">
        <v>7504.975793957632</v>
      </c>
    </row>
    <row r="14" spans="1:26" ht="11.25" customHeight="1">
      <c r="B14" s="619" t="s">
        <v>191</v>
      </c>
      <c r="C14" s="53">
        <v>116</v>
      </c>
      <c r="D14" s="54">
        <v>92</v>
      </c>
      <c r="E14" s="54">
        <v>125</v>
      </c>
      <c r="F14" s="54">
        <v>128</v>
      </c>
      <c r="G14" s="54">
        <v>112</v>
      </c>
      <c r="H14" s="54">
        <v>148</v>
      </c>
      <c r="I14" s="54">
        <v>196</v>
      </c>
      <c r="J14" s="54">
        <v>165</v>
      </c>
      <c r="K14" s="54">
        <v>164</v>
      </c>
      <c r="L14" s="54">
        <v>124</v>
      </c>
      <c r="M14" s="55">
        <v>139</v>
      </c>
      <c r="O14" s="619" t="s">
        <v>191</v>
      </c>
      <c r="P14" s="67">
        <v>474.31887872413483</v>
      </c>
      <c r="Q14" s="68">
        <v>267.25421390590486</v>
      </c>
      <c r="R14" s="68">
        <v>771.24081539223846</v>
      </c>
      <c r="S14" s="68">
        <v>608.68494899999996</v>
      </c>
      <c r="T14" s="68">
        <v>938.25423299999943</v>
      </c>
      <c r="U14" s="68">
        <v>1369.0922962375039</v>
      </c>
      <c r="V14" s="68">
        <v>2795.9367607674121</v>
      </c>
      <c r="W14" s="68">
        <v>1354.1865489477923</v>
      </c>
      <c r="X14" s="68">
        <v>1000.2326621010359</v>
      </c>
      <c r="Y14" s="68">
        <v>1288.7388164929605</v>
      </c>
      <c r="Z14" s="69">
        <v>894.97469600000022</v>
      </c>
    </row>
    <row r="15" spans="1:26" ht="11.25" customHeight="1">
      <c r="B15" s="619" t="s">
        <v>192</v>
      </c>
      <c r="C15" s="24">
        <v>91</v>
      </c>
      <c r="D15" s="25">
        <v>113</v>
      </c>
      <c r="E15" s="25">
        <v>139</v>
      </c>
      <c r="F15" s="25">
        <v>186</v>
      </c>
      <c r="G15" s="25">
        <v>229</v>
      </c>
      <c r="H15" s="25">
        <v>317</v>
      </c>
      <c r="I15" s="25">
        <v>560</v>
      </c>
      <c r="J15" s="25">
        <v>673</v>
      </c>
      <c r="K15" s="25">
        <v>630</v>
      </c>
      <c r="L15" s="25">
        <v>651</v>
      </c>
      <c r="M15" s="26">
        <v>701</v>
      </c>
      <c r="N15" s="128"/>
      <c r="O15" s="619" t="s">
        <v>192</v>
      </c>
      <c r="P15" s="70">
        <v>305.17346839990864</v>
      </c>
      <c r="Q15" s="71">
        <v>263.55333168112639</v>
      </c>
      <c r="R15" s="71">
        <v>326.26962254208996</v>
      </c>
      <c r="S15" s="71">
        <v>508.89129143906041</v>
      </c>
      <c r="T15" s="71">
        <v>755.92401097675543</v>
      </c>
      <c r="U15" s="71">
        <v>1399.0101437157894</v>
      </c>
      <c r="V15" s="71">
        <v>4500.1868162150004</v>
      </c>
      <c r="W15" s="71">
        <v>3852.228962987484</v>
      </c>
      <c r="X15" s="71">
        <v>1859.1064664713263</v>
      </c>
      <c r="Y15" s="71">
        <v>3324.3252293062556</v>
      </c>
      <c r="Z15" s="72">
        <v>3778.7968729034096</v>
      </c>
    </row>
    <row r="16" spans="1:26" ht="11.25" customHeight="1">
      <c r="B16" s="619" t="s">
        <v>193</v>
      </c>
      <c r="C16" s="53">
        <v>78</v>
      </c>
      <c r="D16" s="54">
        <v>77</v>
      </c>
      <c r="E16" s="54">
        <v>81</v>
      </c>
      <c r="F16" s="54">
        <v>79</v>
      </c>
      <c r="G16" s="54">
        <v>84</v>
      </c>
      <c r="H16" s="54">
        <v>78</v>
      </c>
      <c r="I16" s="54">
        <v>114</v>
      </c>
      <c r="J16" s="54">
        <v>101</v>
      </c>
      <c r="K16" s="54">
        <v>106</v>
      </c>
      <c r="L16" s="54">
        <v>72</v>
      </c>
      <c r="M16" s="55">
        <v>81</v>
      </c>
      <c r="O16" s="619" t="s">
        <v>193</v>
      </c>
      <c r="P16" s="67">
        <v>441.8768419999999</v>
      </c>
      <c r="Q16" s="68">
        <v>383.18230700000009</v>
      </c>
      <c r="R16" s="68">
        <v>651.40282400000001</v>
      </c>
      <c r="S16" s="68">
        <v>732.95626614545006</v>
      </c>
      <c r="T16" s="68">
        <v>633.44529599999987</v>
      </c>
      <c r="U16" s="68">
        <v>629.00222799999995</v>
      </c>
      <c r="V16" s="68">
        <v>2448.3013849999993</v>
      </c>
      <c r="W16" s="68">
        <v>868.41960900000038</v>
      </c>
      <c r="X16" s="68">
        <v>937.13578599999994</v>
      </c>
      <c r="Y16" s="68">
        <v>387.71116999999998</v>
      </c>
      <c r="Z16" s="69">
        <v>933.61257199999989</v>
      </c>
    </row>
    <row r="17" spans="2:26" ht="11.25" customHeight="1">
      <c r="B17" s="619" t="s">
        <v>194</v>
      </c>
      <c r="C17" s="24">
        <v>361</v>
      </c>
      <c r="D17" s="25">
        <v>395</v>
      </c>
      <c r="E17" s="25">
        <v>417</v>
      </c>
      <c r="F17" s="25">
        <v>448</v>
      </c>
      <c r="G17" s="25">
        <v>475</v>
      </c>
      <c r="H17" s="25">
        <v>501</v>
      </c>
      <c r="I17" s="25">
        <v>831</v>
      </c>
      <c r="J17" s="25">
        <v>845</v>
      </c>
      <c r="K17" s="25">
        <v>703</v>
      </c>
      <c r="L17" s="25">
        <v>658</v>
      </c>
      <c r="M17" s="26">
        <v>623</v>
      </c>
      <c r="O17" s="619" t="s">
        <v>194</v>
      </c>
      <c r="P17" s="70">
        <v>1271.1372383865541</v>
      </c>
      <c r="Q17" s="71">
        <v>2088.7448580853998</v>
      </c>
      <c r="R17" s="71">
        <v>1674.1243679736626</v>
      </c>
      <c r="S17" s="71">
        <v>3696.334108661224</v>
      </c>
      <c r="T17" s="71">
        <v>3024.1309932594631</v>
      </c>
      <c r="U17" s="71">
        <v>2988.8022054783614</v>
      </c>
      <c r="V17" s="71">
        <v>8588.8105294773795</v>
      </c>
      <c r="W17" s="71">
        <v>10826.481074655268</v>
      </c>
      <c r="X17" s="71">
        <v>3766.4980778439108</v>
      </c>
      <c r="Y17" s="71">
        <v>4892.8245539999989</v>
      </c>
      <c r="Z17" s="72">
        <v>7252.5825756780905</v>
      </c>
    </row>
    <row r="18" spans="2:26" ht="11.25" customHeight="1">
      <c r="B18" s="619" t="s">
        <v>195</v>
      </c>
      <c r="C18" s="53">
        <v>204</v>
      </c>
      <c r="D18" s="54">
        <v>166</v>
      </c>
      <c r="E18" s="54">
        <v>188</v>
      </c>
      <c r="F18" s="54">
        <v>211</v>
      </c>
      <c r="G18" s="54">
        <v>225</v>
      </c>
      <c r="H18" s="54">
        <v>237</v>
      </c>
      <c r="I18" s="54">
        <v>327</v>
      </c>
      <c r="J18" s="54">
        <v>306</v>
      </c>
      <c r="K18" s="54">
        <v>232</v>
      </c>
      <c r="L18" s="54">
        <v>219</v>
      </c>
      <c r="M18" s="55">
        <v>200</v>
      </c>
      <c r="O18" s="619" t="s">
        <v>195</v>
      </c>
      <c r="P18" s="67">
        <v>1225.4725759856894</v>
      </c>
      <c r="Q18" s="68">
        <v>546.7808940000001</v>
      </c>
      <c r="R18" s="68">
        <v>1536.2615129999999</v>
      </c>
      <c r="S18" s="68">
        <v>1124.6706890000005</v>
      </c>
      <c r="T18" s="68">
        <v>2696.4555855499693</v>
      </c>
      <c r="U18" s="68">
        <v>2098.3998569898322</v>
      </c>
      <c r="V18" s="68">
        <v>4574.1840499720392</v>
      </c>
      <c r="W18" s="68">
        <v>2398.0335455261902</v>
      </c>
      <c r="X18" s="68">
        <v>1666.9721530000006</v>
      </c>
      <c r="Y18" s="68">
        <v>1454.779225</v>
      </c>
      <c r="Z18" s="69">
        <v>1890.0212036671182</v>
      </c>
    </row>
    <row r="19" spans="2:26" ht="11.25" customHeight="1">
      <c r="B19" s="619" t="s">
        <v>196</v>
      </c>
      <c r="C19" s="24">
        <v>19</v>
      </c>
      <c r="D19" s="25">
        <v>12</v>
      </c>
      <c r="E19" s="25">
        <v>22</v>
      </c>
      <c r="F19" s="25">
        <v>10</v>
      </c>
      <c r="G19" s="25">
        <v>26</v>
      </c>
      <c r="H19" s="25">
        <v>12</v>
      </c>
      <c r="I19" s="25">
        <v>25</v>
      </c>
      <c r="J19" s="25">
        <v>22</v>
      </c>
      <c r="K19" s="25">
        <v>19</v>
      </c>
      <c r="L19" s="25">
        <v>17</v>
      </c>
      <c r="M19" s="26">
        <v>13</v>
      </c>
      <c r="O19" s="619" t="s">
        <v>196</v>
      </c>
      <c r="P19" s="70">
        <v>17.536813000000002</v>
      </c>
      <c r="Q19" s="71">
        <v>39.923501999999999</v>
      </c>
      <c r="R19" s="71">
        <v>17.929260000000003</v>
      </c>
      <c r="S19" s="71">
        <v>16.07321</v>
      </c>
      <c r="T19" s="71">
        <v>212.80216849199249</v>
      </c>
      <c r="U19" s="71">
        <v>23.721708</v>
      </c>
      <c r="V19" s="71">
        <v>104.62864399999999</v>
      </c>
      <c r="W19" s="71">
        <v>89.785564999999991</v>
      </c>
      <c r="X19" s="71">
        <v>106.46471399999999</v>
      </c>
      <c r="Y19" s="71">
        <v>87.458557000000013</v>
      </c>
      <c r="Z19" s="72">
        <v>111.70381499999999</v>
      </c>
    </row>
    <row r="20" spans="2:26" ht="11.25" customHeight="1">
      <c r="B20" s="619" t="s">
        <v>197</v>
      </c>
      <c r="C20" s="53">
        <v>29</v>
      </c>
      <c r="D20" s="54">
        <v>27</v>
      </c>
      <c r="E20" s="54">
        <v>31</v>
      </c>
      <c r="F20" s="54">
        <v>29</v>
      </c>
      <c r="G20" s="54">
        <v>31</v>
      </c>
      <c r="H20" s="54">
        <v>37</v>
      </c>
      <c r="I20" s="54">
        <v>40</v>
      </c>
      <c r="J20" s="54">
        <v>44</v>
      </c>
      <c r="K20" s="54">
        <v>32</v>
      </c>
      <c r="L20" s="54">
        <v>30</v>
      </c>
      <c r="M20" s="55">
        <v>38</v>
      </c>
      <c r="O20" s="619" t="s">
        <v>197</v>
      </c>
      <c r="P20" s="67">
        <v>87.251592000000016</v>
      </c>
      <c r="Q20" s="68">
        <v>32.471147999999999</v>
      </c>
      <c r="R20" s="68">
        <v>122.377906</v>
      </c>
      <c r="S20" s="68">
        <v>71.322666999999996</v>
      </c>
      <c r="T20" s="68">
        <v>93.307161999999977</v>
      </c>
      <c r="U20" s="68">
        <v>122.65718699999998</v>
      </c>
      <c r="V20" s="68">
        <v>419.46350133140385</v>
      </c>
      <c r="W20" s="68">
        <v>343.58990999999997</v>
      </c>
      <c r="X20" s="68">
        <v>141.884896</v>
      </c>
      <c r="Y20" s="68">
        <v>218.774957</v>
      </c>
      <c r="Z20" s="69">
        <v>216.65297099999998</v>
      </c>
    </row>
    <row r="21" spans="2:26" ht="11.25" customHeight="1">
      <c r="B21" s="619" t="s">
        <v>198</v>
      </c>
      <c r="C21" s="24">
        <v>323</v>
      </c>
      <c r="D21" s="25">
        <v>333</v>
      </c>
      <c r="E21" s="25">
        <v>310</v>
      </c>
      <c r="F21" s="25">
        <v>339</v>
      </c>
      <c r="G21" s="25">
        <v>360</v>
      </c>
      <c r="H21" s="25">
        <v>370</v>
      </c>
      <c r="I21" s="25">
        <v>489</v>
      </c>
      <c r="J21" s="25">
        <v>453</v>
      </c>
      <c r="K21" s="25">
        <v>388</v>
      </c>
      <c r="L21" s="25">
        <v>371</v>
      </c>
      <c r="M21" s="26">
        <v>335</v>
      </c>
      <c r="O21" s="619" t="s">
        <v>198</v>
      </c>
      <c r="P21" s="70">
        <v>1512.6558467261361</v>
      </c>
      <c r="Q21" s="71">
        <v>1442.770048651359</v>
      </c>
      <c r="R21" s="71">
        <v>2178.7422284112004</v>
      </c>
      <c r="S21" s="71">
        <v>2156.4116676263534</v>
      </c>
      <c r="T21" s="71">
        <v>3039.5658974138946</v>
      </c>
      <c r="U21" s="71">
        <v>3758.8546647221078</v>
      </c>
      <c r="V21" s="71">
        <v>9066.6094516654011</v>
      </c>
      <c r="W21" s="71">
        <v>5013.5694069699612</v>
      </c>
      <c r="X21" s="71">
        <v>4113.5608169799762</v>
      </c>
      <c r="Y21" s="71">
        <v>3471.5578924981442</v>
      </c>
      <c r="Z21" s="72">
        <v>2650.3994589999998</v>
      </c>
    </row>
    <row r="22" spans="2:26" ht="11.25" customHeight="1">
      <c r="B22" s="619" t="s">
        <v>199</v>
      </c>
      <c r="C22" s="53">
        <v>99</v>
      </c>
      <c r="D22" s="54">
        <v>93</v>
      </c>
      <c r="E22" s="54">
        <v>107</v>
      </c>
      <c r="F22" s="54">
        <v>116</v>
      </c>
      <c r="G22" s="54">
        <v>143</v>
      </c>
      <c r="H22" s="54">
        <v>138</v>
      </c>
      <c r="I22" s="54">
        <v>162</v>
      </c>
      <c r="J22" s="54">
        <v>187</v>
      </c>
      <c r="K22" s="54">
        <v>161</v>
      </c>
      <c r="L22" s="54">
        <v>178</v>
      </c>
      <c r="M22" s="55">
        <v>107</v>
      </c>
      <c r="O22" s="619" t="s">
        <v>199</v>
      </c>
      <c r="P22" s="67">
        <v>238.87620399999992</v>
      </c>
      <c r="Q22" s="68">
        <v>207.03187199999994</v>
      </c>
      <c r="R22" s="68">
        <v>213.06276003217334</v>
      </c>
      <c r="S22" s="68">
        <v>326.83785</v>
      </c>
      <c r="T22" s="68">
        <v>455.32826099999994</v>
      </c>
      <c r="U22" s="68">
        <v>378.01924299999985</v>
      </c>
      <c r="V22" s="68">
        <v>598.1553640000003</v>
      </c>
      <c r="W22" s="68">
        <v>666.60149899999965</v>
      </c>
      <c r="X22" s="68">
        <v>509.68002299999995</v>
      </c>
      <c r="Y22" s="68">
        <v>1120.3555456522051</v>
      </c>
      <c r="Z22" s="69">
        <v>393.48693300000008</v>
      </c>
    </row>
    <row r="23" spans="2:26" ht="11.25" customHeight="1">
      <c r="B23" s="619" t="s">
        <v>200</v>
      </c>
      <c r="C23" s="24">
        <v>22</v>
      </c>
      <c r="D23" s="25">
        <v>27</v>
      </c>
      <c r="E23" s="25">
        <v>37</v>
      </c>
      <c r="F23" s="25">
        <v>30</v>
      </c>
      <c r="G23" s="25">
        <v>24</v>
      </c>
      <c r="H23" s="25">
        <v>42</v>
      </c>
      <c r="I23" s="25">
        <v>58</v>
      </c>
      <c r="J23" s="25">
        <v>45</v>
      </c>
      <c r="K23" s="25">
        <v>46</v>
      </c>
      <c r="L23" s="25">
        <v>40</v>
      </c>
      <c r="M23" s="26">
        <v>33</v>
      </c>
      <c r="O23" s="619" t="s">
        <v>200</v>
      </c>
      <c r="P23" s="70">
        <v>26.071237999999997</v>
      </c>
      <c r="Q23" s="71">
        <v>43.944257000000007</v>
      </c>
      <c r="R23" s="71">
        <v>58.067265000000006</v>
      </c>
      <c r="S23" s="71">
        <v>102.54353699999999</v>
      </c>
      <c r="T23" s="71">
        <v>37.701256000000001</v>
      </c>
      <c r="U23" s="71">
        <v>202.17714100000001</v>
      </c>
      <c r="V23" s="71">
        <v>304.57248000000004</v>
      </c>
      <c r="W23" s="71">
        <v>221.44769300000004</v>
      </c>
      <c r="X23" s="71">
        <v>164.27107799999996</v>
      </c>
      <c r="Y23" s="71">
        <v>153.99406201444742</v>
      </c>
      <c r="Z23" s="72">
        <v>124.247812</v>
      </c>
    </row>
    <row r="24" spans="2:26" ht="11.25" customHeight="1">
      <c r="B24" s="619" t="s">
        <v>201</v>
      </c>
      <c r="C24" s="53">
        <v>54</v>
      </c>
      <c r="D24" s="54">
        <v>43</v>
      </c>
      <c r="E24" s="54">
        <v>46</v>
      </c>
      <c r="F24" s="54">
        <v>39</v>
      </c>
      <c r="G24" s="54">
        <v>40</v>
      </c>
      <c r="H24" s="54">
        <v>40</v>
      </c>
      <c r="I24" s="54">
        <v>49</v>
      </c>
      <c r="J24" s="54">
        <v>53</v>
      </c>
      <c r="K24" s="54">
        <v>53</v>
      </c>
      <c r="L24" s="54">
        <v>37</v>
      </c>
      <c r="M24" s="55">
        <v>33</v>
      </c>
      <c r="O24" s="619" t="s">
        <v>201</v>
      </c>
      <c r="P24" s="67">
        <v>190.82876399999998</v>
      </c>
      <c r="Q24" s="68">
        <v>143.07931700000009</v>
      </c>
      <c r="R24" s="68">
        <v>237.44968</v>
      </c>
      <c r="S24" s="68">
        <v>257.18178495489184</v>
      </c>
      <c r="T24" s="68">
        <v>333.97835196050602</v>
      </c>
      <c r="U24" s="68">
        <v>306.44314899999983</v>
      </c>
      <c r="V24" s="68">
        <v>233.926287</v>
      </c>
      <c r="W24" s="68">
        <v>790.1106420000001</v>
      </c>
      <c r="X24" s="68">
        <v>242.3835049999999</v>
      </c>
      <c r="Y24" s="68">
        <v>235.75805900000003</v>
      </c>
      <c r="Z24" s="69">
        <v>435.965667</v>
      </c>
    </row>
    <row r="25" spans="2:26" ht="11.25" customHeight="1">
      <c r="B25" s="619" t="s">
        <v>202</v>
      </c>
      <c r="C25" s="24">
        <v>60</v>
      </c>
      <c r="D25" s="25">
        <v>47</v>
      </c>
      <c r="E25" s="25">
        <v>51</v>
      </c>
      <c r="F25" s="25">
        <v>53</v>
      </c>
      <c r="G25" s="25">
        <v>51</v>
      </c>
      <c r="H25" s="25">
        <v>66</v>
      </c>
      <c r="I25" s="25">
        <v>65</v>
      </c>
      <c r="J25" s="25">
        <v>73</v>
      </c>
      <c r="K25" s="25">
        <v>80</v>
      </c>
      <c r="L25" s="25">
        <v>78</v>
      </c>
      <c r="M25" s="26">
        <v>82</v>
      </c>
      <c r="O25" s="619" t="s">
        <v>202</v>
      </c>
      <c r="P25" s="70">
        <v>167.50297</v>
      </c>
      <c r="Q25" s="71">
        <v>123.84964099999999</v>
      </c>
      <c r="R25" s="71">
        <v>126.82007499999996</v>
      </c>
      <c r="S25" s="71">
        <v>189.19455999999997</v>
      </c>
      <c r="T25" s="71">
        <v>491.55108900000005</v>
      </c>
      <c r="U25" s="71">
        <v>337.94344800000005</v>
      </c>
      <c r="V25" s="71">
        <v>236.575613</v>
      </c>
      <c r="W25" s="71">
        <v>95.192859000000041</v>
      </c>
      <c r="X25" s="71">
        <v>134.42295899999999</v>
      </c>
      <c r="Y25" s="71">
        <v>126.04354700000002</v>
      </c>
      <c r="Z25" s="72">
        <v>158.78976540591199</v>
      </c>
    </row>
    <row r="26" spans="2:26" ht="11.25" customHeight="1">
      <c r="B26" s="619" t="s">
        <v>203</v>
      </c>
      <c r="C26" s="53">
        <v>28</v>
      </c>
      <c r="D26" s="54">
        <v>35</v>
      </c>
      <c r="E26" s="54">
        <v>23</v>
      </c>
      <c r="F26" s="54">
        <v>19</v>
      </c>
      <c r="G26" s="54">
        <v>29</v>
      </c>
      <c r="H26" s="54">
        <v>21</v>
      </c>
      <c r="I26" s="54">
        <v>32</v>
      </c>
      <c r="J26" s="54">
        <v>36</v>
      </c>
      <c r="K26" s="54">
        <v>41</v>
      </c>
      <c r="L26" s="54">
        <v>38</v>
      </c>
      <c r="M26" s="55">
        <v>38</v>
      </c>
      <c r="O26" s="619" t="s">
        <v>203</v>
      </c>
      <c r="P26" s="67">
        <v>40.765222999999999</v>
      </c>
      <c r="Q26" s="68">
        <v>59.652647999999992</v>
      </c>
      <c r="R26" s="68">
        <v>109.546638</v>
      </c>
      <c r="S26" s="68">
        <v>25.965205999999998</v>
      </c>
      <c r="T26" s="68">
        <v>74.246594999999999</v>
      </c>
      <c r="U26" s="68">
        <v>44.012178465186985</v>
      </c>
      <c r="V26" s="68">
        <v>110.83986900000002</v>
      </c>
      <c r="W26" s="68">
        <v>163.93066300000001</v>
      </c>
      <c r="X26" s="68">
        <v>124.08064899999999</v>
      </c>
      <c r="Y26" s="68">
        <v>128.85715099999999</v>
      </c>
      <c r="Z26" s="69">
        <v>83.920790999999994</v>
      </c>
    </row>
    <row r="27" spans="2:26" ht="11.25" customHeight="1">
      <c r="B27" s="619" t="s">
        <v>204</v>
      </c>
      <c r="C27" s="24">
        <v>22</v>
      </c>
      <c r="D27" s="25">
        <v>24</v>
      </c>
      <c r="E27" s="25">
        <v>17</v>
      </c>
      <c r="F27" s="25">
        <v>27</v>
      </c>
      <c r="G27" s="25">
        <v>35</v>
      </c>
      <c r="H27" s="25">
        <v>38</v>
      </c>
      <c r="I27" s="25">
        <v>36</v>
      </c>
      <c r="J27" s="25">
        <v>26</v>
      </c>
      <c r="K27" s="25">
        <v>42</v>
      </c>
      <c r="L27" s="25">
        <v>25</v>
      </c>
      <c r="M27" s="26">
        <v>35</v>
      </c>
      <c r="O27" s="619" t="s">
        <v>204</v>
      </c>
      <c r="P27" s="70">
        <v>91.466727000000006</v>
      </c>
      <c r="Q27" s="71">
        <v>13.880790999999999</v>
      </c>
      <c r="R27" s="71">
        <v>239.87407400000001</v>
      </c>
      <c r="S27" s="71">
        <v>36.545420000000007</v>
      </c>
      <c r="T27" s="71">
        <v>76.095542999999992</v>
      </c>
      <c r="U27" s="71">
        <v>106.721492</v>
      </c>
      <c r="V27" s="71">
        <v>170.13610500000001</v>
      </c>
      <c r="W27" s="71">
        <v>77.29769300000001</v>
      </c>
      <c r="X27" s="71">
        <v>133.58515399999999</v>
      </c>
      <c r="Y27" s="71">
        <v>70.410342999999983</v>
      </c>
      <c r="Z27" s="72">
        <v>98.818980999999965</v>
      </c>
    </row>
    <row r="28" spans="2:26" ht="11.25" customHeight="1">
      <c r="B28" s="619" t="s">
        <v>205</v>
      </c>
      <c r="C28" s="53">
        <v>166</v>
      </c>
      <c r="D28" s="54">
        <v>165</v>
      </c>
      <c r="E28" s="54">
        <v>169</v>
      </c>
      <c r="F28" s="54">
        <v>181</v>
      </c>
      <c r="G28" s="54">
        <v>189</v>
      </c>
      <c r="H28" s="54">
        <v>194</v>
      </c>
      <c r="I28" s="54">
        <v>242</v>
      </c>
      <c r="J28" s="54">
        <v>236</v>
      </c>
      <c r="K28" s="54">
        <v>208</v>
      </c>
      <c r="L28" s="54">
        <v>171</v>
      </c>
      <c r="M28" s="55">
        <v>155</v>
      </c>
      <c r="O28" s="619" t="s">
        <v>205</v>
      </c>
      <c r="P28" s="67">
        <v>936.49448800000027</v>
      </c>
      <c r="Q28" s="68">
        <v>823.60402703219336</v>
      </c>
      <c r="R28" s="68">
        <v>912.08724929544542</v>
      </c>
      <c r="S28" s="68">
        <v>1590.5037174833053</v>
      </c>
      <c r="T28" s="68">
        <v>979.16526189730382</v>
      </c>
      <c r="U28" s="68">
        <v>1372.9135378506287</v>
      </c>
      <c r="V28" s="68">
        <v>2242.8676093321501</v>
      </c>
      <c r="W28" s="68">
        <v>2138.7249747930032</v>
      </c>
      <c r="X28" s="68">
        <v>2143.3414853582804</v>
      </c>
      <c r="Y28" s="68">
        <v>1209.186360181345</v>
      </c>
      <c r="Z28" s="69">
        <v>2617.3001699999995</v>
      </c>
    </row>
    <row r="29" spans="2:26" ht="11.25" customHeight="1">
      <c r="B29" s="619" t="s">
        <v>206</v>
      </c>
      <c r="C29" s="24">
        <v>798</v>
      </c>
      <c r="D29" s="25">
        <v>704</v>
      </c>
      <c r="E29" s="25">
        <v>803</v>
      </c>
      <c r="F29" s="25">
        <v>859</v>
      </c>
      <c r="G29" s="25">
        <v>870</v>
      </c>
      <c r="H29" s="25">
        <v>915</v>
      </c>
      <c r="I29" s="25">
        <v>1172</v>
      </c>
      <c r="J29" s="25">
        <v>1040</v>
      </c>
      <c r="K29" s="25">
        <v>851</v>
      </c>
      <c r="L29" s="25">
        <v>871</v>
      </c>
      <c r="M29" s="26">
        <v>821</v>
      </c>
      <c r="O29" s="619" t="s">
        <v>206</v>
      </c>
      <c r="P29" s="70">
        <v>8639.7602103403333</v>
      </c>
      <c r="Q29" s="71">
        <v>7996.9470087443024</v>
      </c>
      <c r="R29" s="71">
        <v>9460.6116037341089</v>
      </c>
      <c r="S29" s="71">
        <v>13115.17259368715</v>
      </c>
      <c r="T29" s="71">
        <v>12194.927788256151</v>
      </c>
      <c r="U29" s="71">
        <v>16907.266322752308</v>
      </c>
      <c r="V29" s="71">
        <v>34025.303676839219</v>
      </c>
      <c r="W29" s="71">
        <v>21502.152822244545</v>
      </c>
      <c r="X29" s="71">
        <v>14839.134461877255</v>
      </c>
      <c r="Y29" s="71">
        <v>14898.380946982501</v>
      </c>
      <c r="Z29" s="72">
        <v>16713.767275846352</v>
      </c>
    </row>
    <row r="30" spans="2:26" ht="11.25" customHeight="1">
      <c r="B30" s="619" t="s">
        <v>207</v>
      </c>
      <c r="C30" s="53">
        <v>163</v>
      </c>
      <c r="D30" s="54">
        <v>117</v>
      </c>
      <c r="E30" s="54">
        <v>117</v>
      </c>
      <c r="F30" s="54">
        <v>168</v>
      </c>
      <c r="G30" s="54">
        <v>168</v>
      </c>
      <c r="H30" s="54">
        <v>201</v>
      </c>
      <c r="I30" s="54">
        <v>237</v>
      </c>
      <c r="J30" s="54">
        <v>201</v>
      </c>
      <c r="K30" s="54">
        <v>198</v>
      </c>
      <c r="L30" s="54">
        <v>209</v>
      </c>
      <c r="M30" s="55">
        <v>174</v>
      </c>
      <c r="O30" s="619" t="s">
        <v>207</v>
      </c>
      <c r="P30" s="67">
        <v>587.28551805781581</v>
      </c>
      <c r="Q30" s="68">
        <v>232.16851682970042</v>
      </c>
      <c r="R30" s="68">
        <v>376.86804535533423</v>
      </c>
      <c r="S30" s="68">
        <v>498.80028653565927</v>
      </c>
      <c r="T30" s="68">
        <v>770.67232117214076</v>
      </c>
      <c r="U30" s="68">
        <v>992.44472733232294</v>
      </c>
      <c r="V30" s="68">
        <v>1145.5823307849573</v>
      </c>
      <c r="W30" s="68">
        <v>1215.0618396900429</v>
      </c>
      <c r="X30" s="68">
        <v>1119.4751820000001</v>
      </c>
      <c r="Y30" s="68">
        <v>755.94837478600346</v>
      </c>
      <c r="Z30" s="69">
        <v>1439.4332810000005</v>
      </c>
    </row>
    <row r="31" spans="2:26" ht="11.25" customHeight="1">
      <c r="B31" s="619" t="s">
        <v>208</v>
      </c>
      <c r="C31" s="24">
        <v>153</v>
      </c>
      <c r="D31" s="25">
        <v>127</v>
      </c>
      <c r="E31" s="25">
        <v>145</v>
      </c>
      <c r="F31" s="25">
        <v>178</v>
      </c>
      <c r="G31" s="25">
        <v>155</v>
      </c>
      <c r="H31" s="25">
        <v>140</v>
      </c>
      <c r="I31" s="25">
        <v>203</v>
      </c>
      <c r="J31" s="25">
        <v>192</v>
      </c>
      <c r="K31" s="25">
        <v>190</v>
      </c>
      <c r="L31" s="25">
        <v>148</v>
      </c>
      <c r="M31" s="26">
        <v>166</v>
      </c>
      <c r="O31" s="619" t="s">
        <v>208</v>
      </c>
      <c r="P31" s="70">
        <v>825.77911778968428</v>
      </c>
      <c r="Q31" s="71">
        <v>644.02762400000006</v>
      </c>
      <c r="R31" s="71">
        <v>842.02383897651191</v>
      </c>
      <c r="S31" s="71">
        <v>1450.3981885385642</v>
      </c>
      <c r="T31" s="71">
        <v>1510.8029353073168</v>
      </c>
      <c r="U31" s="71">
        <v>2258.8809839999994</v>
      </c>
      <c r="V31" s="71">
        <v>2866.2469749999996</v>
      </c>
      <c r="W31" s="71">
        <v>2220.979759080888</v>
      </c>
      <c r="X31" s="71">
        <v>1389.1660280000003</v>
      </c>
      <c r="Y31" s="71">
        <v>1725.6628589999996</v>
      </c>
      <c r="Z31" s="72">
        <v>1104.6479649999999</v>
      </c>
    </row>
    <row r="32" spans="2:26" ht="11.25" customHeight="1">
      <c r="B32" s="619" t="s">
        <v>209</v>
      </c>
      <c r="C32" s="53">
        <v>12</v>
      </c>
      <c r="D32" s="54">
        <v>10</v>
      </c>
      <c r="E32" s="54">
        <v>6</v>
      </c>
      <c r="F32" s="54">
        <v>13</v>
      </c>
      <c r="G32" s="54">
        <v>13</v>
      </c>
      <c r="H32" s="54">
        <v>9</v>
      </c>
      <c r="I32" s="54">
        <v>9</v>
      </c>
      <c r="J32" s="54">
        <v>12</v>
      </c>
      <c r="K32" s="54">
        <v>9</v>
      </c>
      <c r="L32" s="54">
        <v>13</v>
      </c>
      <c r="M32" s="55">
        <v>12</v>
      </c>
      <c r="O32" s="619" t="s">
        <v>209</v>
      </c>
      <c r="P32" s="67">
        <v>34.568984</v>
      </c>
      <c r="Q32" s="68">
        <v>13.525</v>
      </c>
      <c r="R32" s="68">
        <v>16.582668999999999</v>
      </c>
      <c r="S32" s="68">
        <v>21.169506000000002</v>
      </c>
      <c r="T32" s="68">
        <v>8.8425279999999997</v>
      </c>
      <c r="U32" s="68">
        <v>2.674852</v>
      </c>
      <c r="V32" s="68">
        <v>42.405999999999999</v>
      </c>
      <c r="W32" s="68">
        <v>69.614200000000011</v>
      </c>
      <c r="X32" s="68">
        <v>7.2844939999999996</v>
      </c>
      <c r="Y32" s="68">
        <v>32.692570000000003</v>
      </c>
      <c r="Z32" s="69">
        <v>5.8359459999999999</v>
      </c>
    </row>
    <row r="33" spans="2:26" ht="11.25" customHeight="1">
      <c r="B33" s="619" t="s">
        <v>210</v>
      </c>
      <c r="C33" s="24">
        <v>111</v>
      </c>
      <c r="D33" s="25">
        <v>91</v>
      </c>
      <c r="E33" s="25">
        <v>89</v>
      </c>
      <c r="F33" s="25">
        <v>98</v>
      </c>
      <c r="G33" s="25">
        <v>98</v>
      </c>
      <c r="H33" s="25">
        <v>116</v>
      </c>
      <c r="I33" s="25">
        <v>129</v>
      </c>
      <c r="J33" s="25">
        <v>109</v>
      </c>
      <c r="K33" s="25">
        <v>97</v>
      </c>
      <c r="L33" s="25">
        <v>85</v>
      </c>
      <c r="M33" s="26">
        <v>88</v>
      </c>
      <c r="O33" s="619" t="s">
        <v>210</v>
      </c>
      <c r="P33" s="70">
        <v>358.86250199999995</v>
      </c>
      <c r="Q33" s="71">
        <v>212.6050928018731</v>
      </c>
      <c r="R33" s="71">
        <v>388.40945899999997</v>
      </c>
      <c r="S33" s="71">
        <v>716.60462199555343</v>
      </c>
      <c r="T33" s="71">
        <v>415.22809736814423</v>
      </c>
      <c r="U33" s="71">
        <v>615.263958</v>
      </c>
      <c r="V33" s="71">
        <v>1224.0361760000001</v>
      </c>
      <c r="W33" s="71">
        <v>617.03741799999989</v>
      </c>
      <c r="X33" s="71">
        <v>1239.8235830000001</v>
      </c>
      <c r="Y33" s="71">
        <v>423.64699000000002</v>
      </c>
      <c r="Z33" s="72">
        <v>855.89123700000005</v>
      </c>
    </row>
    <row r="34" spans="2:26" ht="11.25" customHeight="1">
      <c r="B34" s="619" t="s">
        <v>211</v>
      </c>
      <c r="C34" s="53">
        <v>23</v>
      </c>
      <c r="D34" s="54">
        <v>25</v>
      </c>
      <c r="E34" s="54">
        <v>23</v>
      </c>
      <c r="F34" s="54">
        <v>21</v>
      </c>
      <c r="G34" s="54">
        <v>35</v>
      </c>
      <c r="H34" s="54">
        <v>37</v>
      </c>
      <c r="I34" s="54">
        <v>33</v>
      </c>
      <c r="J34" s="54">
        <v>40</v>
      </c>
      <c r="K34" s="54">
        <v>35</v>
      </c>
      <c r="L34" s="54">
        <v>28</v>
      </c>
      <c r="M34" s="55">
        <v>28</v>
      </c>
      <c r="O34" s="619" t="s">
        <v>211</v>
      </c>
      <c r="P34" s="67">
        <v>121.20510400000001</v>
      </c>
      <c r="Q34" s="68">
        <v>147.26630900000001</v>
      </c>
      <c r="R34" s="68">
        <v>284.62897270655242</v>
      </c>
      <c r="S34" s="68">
        <v>893.91984500000001</v>
      </c>
      <c r="T34" s="68">
        <v>124.931658</v>
      </c>
      <c r="U34" s="68">
        <v>867.43188000000021</v>
      </c>
      <c r="V34" s="68">
        <v>124.87316300000001</v>
      </c>
      <c r="W34" s="68">
        <v>351.85565157985343</v>
      </c>
      <c r="X34" s="68">
        <v>67.706219999999988</v>
      </c>
      <c r="Y34" s="68">
        <v>135.55052099999997</v>
      </c>
      <c r="Z34" s="69">
        <v>390.50324900000004</v>
      </c>
    </row>
    <row r="35" spans="2:26" ht="11.25" customHeight="1">
      <c r="B35" s="619" t="s">
        <v>212</v>
      </c>
      <c r="C35" s="24">
        <v>40</v>
      </c>
      <c r="D35" s="25">
        <v>40</v>
      </c>
      <c r="E35" s="25">
        <v>28</v>
      </c>
      <c r="F35" s="25">
        <v>35</v>
      </c>
      <c r="G35" s="25">
        <v>34</v>
      </c>
      <c r="H35" s="25">
        <v>29</v>
      </c>
      <c r="I35" s="25">
        <v>59</v>
      </c>
      <c r="J35" s="25">
        <v>47</v>
      </c>
      <c r="K35" s="25">
        <v>67</v>
      </c>
      <c r="L35" s="25">
        <v>61</v>
      </c>
      <c r="M35" s="26">
        <v>50</v>
      </c>
      <c r="O35" s="619" t="s">
        <v>212</v>
      </c>
      <c r="P35" s="70">
        <v>256.03530113103113</v>
      </c>
      <c r="Q35" s="71">
        <v>171.78307200000006</v>
      </c>
      <c r="R35" s="71">
        <v>83.579160000000002</v>
      </c>
      <c r="S35" s="71">
        <v>208.72411000000002</v>
      </c>
      <c r="T35" s="71">
        <v>83.04934999999999</v>
      </c>
      <c r="U35" s="71">
        <v>107.95399099999999</v>
      </c>
      <c r="V35" s="71">
        <v>806.09885899999995</v>
      </c>
      <c r="W35" s="71">
        <v>489.48665516476211</v>
      </c>
      <c r="X35" s="71">
        <v>173.62934500000003</v>
      </c>
      <c r="Y35" s="71">
        <v>79.417140000000003</v>
      </c>
      <c r="Z35" s="72">
        <v>468.56224800000007</v>
      </c>
    </row>
    <row r="36" spans="2:26" ht="11.25" customHeight="1">
      <c r="B36" s="619" t="s">
        <v>213</v>
      </c>
      <c r="C36" s="53">
        <v>82</v>
      </c>
      <c r="D36" s="54">
        <v>74</v>
      </c>
      <c r="E36" s="54">
        <v>79</v>
      </c>
      <c r="F36" s="54">
        <v>85</v>
      </c>
      <c r="G36" s="54">
        <v>92</v>
      </c>
      <c r="H36" s="54">
        <v>95</v>
      </c>
      <c r="I36" s="54">
        <v>138</v>
      </c>
      <c r="J36" s="54">
        <v>151</v>
      </c>
      <c r="K36" s="54">
        <v>107</v>
      </c>
      <c r="L36" s="54">
        <v>96</v>
      </c>
      <c r="M36" s="55">
        <v>108</v>
      </c>
      <c r="O36" s="619" t="s">
        <v>213</v>
      </c>
      <c r="P36" s="67">
        <v>680.73380770926565</v>
      </c>
      <c r="Q36" s="68">
        <v>209.64602827403294</v>
      </c>
      <c r="R36" s="68">
        <v>374.89390499999996</v>
      </c>
      <c r="S36" s="68">
        <v>334.45113362584522</v>
      </c>
      <c r="T36" s="68">
        <v>385.17793415178613</v>
      </c>
      <c r="U36" s="68">
        <v>549.77482837493994</v>
      </c>
      <c r="V36" s="68">
        <v>2040.0831382856245</v>
      </c>
      <c r="W36" s="68">
        <v>1464.6475916153215</v>
      </c>
      <c r="X36" s="68">
        <v>1367.6626307399108</v>
      </c>
      <c r="Y36" s="68">
        <v>448.68851779386387</v>
      </c>
      <c r="Z36" s="69">
        <v>1141.795038</v>
      </c>
    </row>
    <row r="37" spans="2:26" ht="11.25" customHeight="1">
      <c r="B37" s="619" t="s">
        <v>214</v>
      </c>
      <c r="C37" s="24">
        <v>50</v>
      </c>
      <c r="D37" s="25">
        <v>36</v>
      </c>
      <c r="E37" s="25">
        <v>31</v>
      </c>
      <c r="F37" s="25">
        <v>41</v>
      </c>
      <c r="G37" s="25">
        <v>46</v>
      </c>
      <c r="H37" s="25">
        <v>44</v>
      </c>
      <c r="I37" s="25">
        <v>55</v>
      </c>
      <c r="J37" s="25">
        <v>58</v>
      </c>
      <c r="K37" s="25">
        <v>45</v>
      </c>
      <c r="L37" s="25">
        <v>34</v>
      </c>
      <c r="M37" s="26">
        <v>33</v>
      </c>
      <c r="O37" s="619" t="s">
        <v>214</v>
      </c>
      <c r="P37" s="70">
        <v>347.35791699999999</v>
      </c>
      <c r="Q37" s="71">
        <v>222.38667099999998</v>
      </c>
      <c r="R37" s="71">
        <v>185.64000771831832</v>
      </c>
      <c r="S37" s="71">
        <v>148.33208300000001</v>
      </c>
      <c r="T37" s="71">
        <v>239.05812176194604</v>
      </c>
      <c r="U37" s="71">
        <v>243.41684896703944</v>
      </c>
      <c r="V37" s="71">
        <v>246.32514299999994</v>
      </c>
      <c r="W37" s="71">
        <v>435.85138899999998</v>
      </c>
      <c r="X37" s="71">
        <v>379.58231231776881</v>
      </c>
      <c r="Y37" s="71">
        <v>140.237875</v>
      </c>
      <c r="Z37" s="72">
        <v>301.44940299999996</v>
      </c>
    </row>
    <row r="38" spans="2:26" ht="11.25" customHeight="1">
      <c r="B38" s="619" t="s">
        <v>215</v>
      </c>
      <c r="C38" s="53">
        <v>181</v>
      </c>
      <c r="D38" s="54">
        <v>170</v>
      </c>
      <c r="E38" s="54">
        <v>200</v>
      </c>
      <c r="F38" s="54">
        <v>193</v>
      </c>
      <c r="G38" s="54">
        <v>224</v>
      </c>
      <c r="H38" s="54">
        <v>200</v>
      </c>
      <c r="I38" s="54">
        <v>311</v>
      </c>
      <c r="J38" s="54">
        <v>270</v>
      </c>
      <c r="K38" s="54">
        <v>268</v>
      </c>
      <c r="L38" s="54">
        <v>247</v>
      </c>
      <c r="M38" s="55">
        <v>202</v>
      </c>
      <c r="O38" s="619" t="s">
        <v>215</v>
      </c>
      <c r="P38" s="67">
        <v>1555.8611033750888</v>
      </c>
      <c r="Q38" s="68">
        <v>885.11038699999983</v>
      </c>
      <c r="R38" s="68">
        <v>1213.7804339290076</v>
      </c>
      <c r="S38" s="68">
        <v>1230.4607178250831</v>
      </c>
      <c r="T38" s="68">
        <v>1572.0640660089687</v>
      </c>
      <c r="U38" s="68">
        <v>1850.9305578315268</v>
      </c>
      <c r="V38" s="68">
        <v>5372.174351867825</v>
      </c>
      <c r="W38" s="68">
        <v>2069.8851815664489</v>
      </c>
      <c r="X38" s="68">
        <v>2279.8467404700432</v>
      </c>
      <c r="Y38" s="68">
        <v>2934.0885322746813</v>
      </c>
      <c r="Z38" s="69">
        <v>2530.7703029999993</v>
      </c>
    </row>
    <row r="39" spans="2:26" ht="11.25" customHeight="1">
      <c r="B39" s="619" t="s">
        <v>216</v>
      </c>
      <c r="C39" s="24">
        <v>37</v>
      </c>
      <c r="D39" s="25">
        <v>15</v>
      </c>
      <c r="E39" s="25">
        <v>32</v>
      </c>
      <c r="F39" s="25">
        <v>26</v>
      </c>
      <c r="G39" s="25">
        <v>35</v>
      </c>
      <c r="H39" s="25">
        <v>32</v>
      </c>
      <c r="I39" s="25">
        <v>42</v>
      </c>
      <c r="J39" s="25">
        <v>29</v>
      </c>
      <c r="K39" s="25">
        <v>45</v>
      </c>
      <c r="L39" s="25">
        <v>30</v>
      </c>
      <c r="M39" s="26">
        <v>36</v>
      </c>
      <c r="O39" s="619" t="s">
        <v>216</v>
      </c>
      <c r="P39" s="70">
        <v>121.00043371143173</v>
      </c>
      <c r="Q39" s="71">
        <v>26.157409999999999</v>
      </c>
      <c r="R39" s="71">
        <v>77.85792499999998</v>
      </c>
      <c r="S39" s="71">
        <v>114.31097546782556</v>
      </c>
      <c r="T39" s="71">
        <v>273.57384999999999</v>
      </c>
      <c r="U39" s="71">
        <v>143.65084697837946</v>
      </c>
      <c r="V39" s="71">
        <v>168.67132790985755</v>
      </c>
      <c r="W39" s="71">
        <v>198.76124699999994</v>
      </c>
      <c r="X39" s="71">
        <v>277.12292700000012</v>
      </c>
      <c r="Y39" s="71">
        <v>245.21978300000004</v>
      </c>
      <c r="Z39" s="72">
        <v>272.73198100000002</v>
      </c>
    </row>
    <row r="40" spans="2:26" ht="11.25" customHeight="1">
      <c r="B40" s="619" t="s">
        <v>217</v>
      </c>
      <c r="C40" s="53">
        <v>1400</v>
      </c>
      <c r="D40" s="54">
        <v>1291</v>
      </c>
      <c r="E40" s="54">
        <v>1365</v>
      </c>
      <c r="F40" s="54">
        <v>1535</v>
      </c>
      <c r="G40" s="54">
        <v>1765</v>
      </c>
      <c r="H40" s="54">
        <v>1723</v>
      </c>
      <c r="I40" s="54">
        <v>2684</v>
      </c>
      <c r="J40" s="54">
        <v>2434</v>
      </c>
      <c r="K40" s="54">
        <v>2011</v>
      </c>
      <c r="L40" s="54">
        <v>2066</v>
      </c>
      <c r="M40" s="55">
        <v>1951</v>
      </c>
      <c r="O40" s="619" t="s">
        <v>217</v>
      </c>
      <c r="P40" s="67">
        <v>10703.374267494784</v>
      </c>
      <c r="Q40" s="68">
        <v>9915.9395913336393</v>
      </c>
      <c r="R40" s="68">
        <v>12503.265934733156</v>
      </c>
      <c r="S40" s="68">
        <v>15929.474054948831</v>
      </c>
      <c r="T40" s="68">
        <v>24718.696096887077</v>
      </c>
      <c r="U40" s="68">
        <v>17930.559742155248</v>
      </c>
      <c r="V40" s="68">
        <v>51551.868897813911</v>
      </c>
      <c r="W40" s="68">
        <v>29014.987625052232</v>
      </c>
      <c r="X40" s="68">
        <v>18624.153811241951</v>
      </c>
      <c r="Y40" s="68">
        <v>25679.432795869674</v>
      </c>
      <c r="Z40" s="69">
        <v>31213.240088131362</v>
      </c>
    </row>
    <row r="41" spans="2:26" ht="11.25" customHeight="1">
      <c r="B41" s="619" t="s">
        <v>218</v>
      </c>
      <c r="C41" s="24">
        <v>237</v>
      </c>
      <c r="D41" s="25">
        <v>205</v>
      </c>
      <c r="E41" s="25">
        <v>241</v>
      </c>
      <c r="F41" s="25">
        <v>221</v>
      </c>
      <c r="G41" s="25">
        <v>227</v>
      </c>
      <c r="H41" s="25">
        <v>250</v>
      </c>
      <c r="I41" s="25">
        <v>365</v>
      </c>
      <c r="J41" s="25">
        <v>320</v>
      </c>
      <c r="K41" s="25">
        <v>281</v>
      </c>
      <c r="L41" s="25">
        <v>279</v>
      </c>
      <c r="M41" s="26">
        <v>238</v>
      </c>
      <c r="O41" s="619" t="s">
        <v>218</v>
      </c>
      <c r="P41" s="70">
        <v>1505.5609977736751</v>
      </c>
      <c r="Q41" s="71">
        <v>1120.256881625807</v>
      </c>
      <c r="R41" s="71">
        <v>1219.7287230358941</v>
      </c>
      <c r="S41" s="71">
        <v>2865.6660111238839</v>
      </c>
      <c r="T41" s="71">
        <v>1973.7643140976459</v>
      </c>
      <c r="U41" s="71">
        <v>3976.4387796645556</v>
      </c>
      <c r="V41" s="71">
        <v>4097.0415342027736</v>
      </c>
      <c r="W41" s="71">
        <v>4681.9086813747454</v>
      </c>
      <c r="X41" s="71">
        <v>1820.5870513864863</v>
      </c>
      <c r="Y41" s="71">
        <v>3899.4815330000001</v>
      </c>
      <c r="Z41" s="72">
        <v>2322.638030000001</v>
      </c>
    </row>
    <row r="42" spans="2:26" ht="11.25" customHeight="1">
      <c r="B42" s="619" t="s">
        <v>219</v>
      </c>
      <c r="C42" s="53">
        <v>11</v>
      </c>
      <c r="D42" s="54">
        <v>7</v>
      </c>
      <c r="E42" s="54">
        <v>6</v>
      </c>
      <c r="F42" s="54">
        <v>11</v>
      </c>
      <c r="G42" s="54">
        <v>7</v>
      </c>
      <c r="H42" s="54">
        <v>10</v>
      </c>
      <c r="I42" s="54">
        <v>11</v>
      </c>
      <c r="J42" s="54">
        <v>10</v>
      </c>
      <c r="K42" s="54">
        <v>25</v>
      </c>
      <c r="L42" s="54">
        <v>13</v>
      </c>
      <c r="M42" s="55">
        <v>18</v>
      </c>
      <c r="O42" s="619" t="s">
        <v>219</v>
      </c>
      <c r="P42" s="67">
        <v>30.284990000000004</v>
      </c>
      <c r="Q42" s="68">
        <v>6.62</v>
      </c>
      <c r="R42" s="68">
        <v>5.9199549999999999</v>
      </c>
      <c r="S42" s="68">
        <v>40.123525000000001</v>
      </c>
      <c r="T42" s="68">
        <v>34.882091000000003</v>
      </c>
      <c r="U42" s="68">
        <v>106.765</v>
      </c>
      <c r="V42" s="68">
        <v>70.745838000000006</v>
      </c>
      <c r="W42" s="68">
        <v>61.720199999999998</v>
      </c>
      <c r="X42" s="68">
        <v>117.50370500000001</v>
      </c>
      <c r="Y42" s="68">
        <v>44.001536000000002</v>
      </c>
      <c r="Z42" s="69">
        <v>692.05102999999997</v>
      </c>
    </row>
    <row r="43" spans="2:26" ht="11.25" customHeight="1">
      <c r="B43" s="619" t="s">
        <v>220</v>
      </c>
      <c r="C43" s="24">
        <v>185</v>
      </c>
      <c r="D43" s="25">
        <v>206</v>
      </c>
      <c r="E43" s="25">
        <v>185</v>
      </c>
      <c r="F43" s="25">
        <v>197</v>
      </c>
      <c r="G43" s="25">
        <v>196</v>
      </c>
      <c r="H43" s="25">
        <v>181</v>
      </c>
      <c r="I43" s="25">
        <v>216</v>
      </c>
      <c r="J43" s="25">
        <v>226</v>
      </c>
      <c r="K43" s="25">
        <v>200</v>
      </c>
      <c r="L43" s="25">
        <v>203</v>
      </c>
      <c r="M43" s="26">
        <v>197</v>
      </c>
      <c r="O43" s="619" t="s">
        <v>220</v>
      </c>
      <c r="P43" s="70">
        <v>553.8929539999998</v>
      </c>
      <c r="Q43" s="71">
        <v>563.27159000000006</v>
      </c>
      <c r="R43" s="71">
        <v>414.48989499999993</v>
      </c>
      <c r="S43" s="71">
        <v>1193.1795863534678</v>
      </c>
      <c r="T43" s="71">
        <v>986.78749990677716</v>
      </c>
      <c r="U43" s="71">
        <v>1909.1375377822981</v>
      </c>
      <c r="V43" s="71">
        <v>2913.141905</v>
      </c>
      <c r="W43" s="71">
        <v>2570.200984999999</v>
      </c>
      <c r="X43" s="71">
        <v>1642.4732140000001</v>
      </c>
      <c r="Y43" s="71">
        <v>1179.2640629999999</v>
      </c>
      <c r="Z43" s="72">
        <v>1223.9640517868859</v>
      </c>
    </row>
    <row r="44" spans="2:26" ht="11.25" customHeight="1">
      <c r="B44" s="619" t="s">
        <v>221</v>
      </c>
      <c r="C44" s="53">
        <v>49</v>
      </c>
      <c r="D44" s="54">
        <v>35</v>
      </c>
      <c r="E44" s="54">
        <v>28</v>
      </c>
      <c r="F44" s="54">
        <v>27</v>
      </c>
      <c r="G44" s="54">
        <v>32</v>
      </c>
      <c r="H44" s="54">
        <v>40</v>
      </c>
      <c r="I44" s="54">
        <v>39</v>
      </c>
      <c r="J44" s="54">
        <v>45</v>
      </c>
      <c r="K44" s="54">
        <v>60</v>
      </c>
      <c r="L44" s="54">
        <v>47</v>
      </c>
      <c r="M44" s="55">
        <v>40</v>
      </c>
      <c r="O44" s="619" t="s">
        <v>221</v>
      </c>
      <c r="P44" s="67">
        <v>138.73623599999996</v>
      </c>
      <c r="Q44" s="68">
        <v>32.046528530448022</v>
      </c>
      <c r="R44" s="68">
        <v>40.251376000000008</v>
      </c>
      <c r="S44" s="68">
        <v>96.364409999999992</v>
      </c>
      <c r="T44" s="68">
        <v>50.548428999999999</v>
      </c>
      <c r="U44" s="68">
        <v>96.693303</v>
      </c>
      <c r="V44" s="68">
        <v>219.05956499999999</v>
      </c>
      <c r="W44" s="68">
        <v>210.58576400000001</v>
      </c>
      <c r="X44" s="68">
        <v>389.83838200000002</v>
      </c>
      <c r="Y44" s="68">
        <v>229.18138299999998</v>
      </c>
      <c r="Z44" s="69">
        <v>260.56098200000002</v>
      </c>
    </row>
    <row r="45" spans="2:26" ht="11.25" customHeight="1">
      <c r="B45" s="619" t="s">
        <v>222</v>
      </c>
      <c r="C45" s="24">
        <v>126</v>
      </c>
      <c r="D45" s="25">
        <v>149</v>
      </c>
      <c r="E45" s="25">
        <v>139</v>
      </c>
      <c r="F45" s="25">
        <v>140</v>
      </c>
      <c r="G45" s="25">
        <v>154</v>
      </c>
      <c r="H45" s="25">
        <v>154</v>
      </c>
      <c r="I45" s="25">
        <v>211</v>
      </c>
      <c r="J45" s="25">
        <v>181</v>
      </c>
      <c r="K45" s="25">
        <v>165</v>
      </c>
      <c r="L45" s="25">
        <v>156</v>
      </c>
      <c r="M45" s="26">
        <v>140</v>
      </c>
      <c r="O45" s="619" t="s">
        <v>222</v>
      </c>
      <c r="P45" s="70">
        <v>321.43480013020456</v>
      </c>
      <c r="Q45" s="71">
        <v>368.15637327157532</v>
      </c>
      <c r="R45" s="71">
        <v>463.46771800000022</v>
      </c>
      <c r="S45" s="71">
        <v>592.31891843479343</v>
      </c>
      <c r="T45" s="71">
        <v>1107.4415409421567</v>
      </c>
      <c r="U45" s="71">
        <v>909.50482740493692</v>
      </c>
      <c r="V45" s="71">
        <v>2993.2426835133056</v>
      </c>
      <c r="W45" s="71">
        <v>1139.3914286797835</v>
      </c>
      <c r="X45" s="71">
        <v>572.69837799999982</v>
      </c>
      <c r="Y45" s="71">
        <v>523.95464300000003</v>
      </c>
      <c r="Z45" s="72">
        <v>947.60791100000006</v>
      </c>
    </row>
    <row r="46" spans="2:26" ht="11.25" customHeight="1">
      <c r="B46" s="619" t="s">
        <v>223</v>
      </c>
      <c r="C46" s="53">
        <v>311</v>
      </c>
      <c r="D46" s="54">
        <v>289</v>
      </c>
      <c r="E46" s="54">
        <v>286</v>
      </c>
      <c r="F46" s="54">
        <v>298</v>
      </c>
      <c r="G46" s="54">
        <v>310</v>
      </c>
      <c r="H46" s="54">
        <v>361</v>
      </c>
      <c r="I46" s="54">
        <v>392</v>
      </c>
      <c r="J46" s="54">
        <v>437</v>
      </c>
      <c r="K46" s="54">
        <v>347</v>
      </c>
      <c r="L46" s="54">
        <v>306</v>
      </c>
      <c r="M46" s="55">
        <v>289</v>
      </c>
      <c r="O46" s="619" t="s">
        <v>223</v>
      </c>
      <c r="P46" s="67">
        <v>1279.7484641827391</v>
      </c>
      <c r="Q46" s="68">
        <v>1593.310922832989</v>
      </c>
      <c r="R46" s="68">
        <v>1272.6074241014278</v>
      </c>
      <c r="S46" s="68">
        <v>2129.2161813341213</v>
      </c>
      <c r="T46" s="68">
        <v>4392.4570462641068</v>
      </c>
      <c r="U46" s="68">
        <v>3036.3839560750248</v>
      </c>
      <c r="V46" s="68">
        <v>6991.7587860000012</v>
      </c>
      <c r="W46" s="68">
        <v>3121.4112931905624</v>
      </c>
      <c r="X46" s="68">
        <v>2111.1054740903082</v>
      </c>
      <c r="Y46" s="68">
        <v>2352.0587060000012</v>
      </c>
      <c r="Z46" s="69">
        <v>3497.6392449999985</v>
      </c>
    </row>
    <row r="47" spans="2:26" ht="11.25" customHeight="1">
      <c r="B47" s="619" t="s">
        <v>224</v>
      </c>
      <c r="C47" s="24">
        <v>4</v>
      </c>
      <c r="D47" s="25">
        <v>8</v>
      </c>
      <c r="E47" s="25">
        <v>10</v>
      </c>
      <c r="F47" s="25">
        <v>7</v>
      </c>
      <c r="G47" s="25">
        <v>14</v>
      </c>
      <c r="H47" s="25">
        <v>18</v>
      </c>
      <c r="I47" s="25">
        <v>17</v>
      </c>
      <c r="J47" s="25">
        <v>28</v>
      </c>
      <c r="K47" s="25">
        <v>20</v>
      </c>
      <c r="L47" s="25">
        <v>15</v>
      </c>
      <c r="M47" s="26">
        <v>12</v>
      </c>
      <c r="O47" s="619" t="s">
        <v>224</v>
      </c>
      <c r="P47" s="70">
        <v>4.7320000000000002</v>
      </c>
      <c r="Q47" s="71">
        <v>10.471760646476884</v>
      </c>
      <c r="R47" s="71">
        <v>5.670001000000001</v>
      </c>
      <c r="S47" s="71">
        <v>5.6</v>
      </c>
      <c r="T47" s="71">
        <v>8.5463510000000014</v>
      </c>
      <c r="U47" s="71">
        <v>47.650624000000008</v>
      </c>
      <c r="V47" s="71">
        <v>29.469409999999996</v>
      </c>
      <c r="W47" s="71">
        <v>122.85175100000001</v>
      </c>
      <c r="X47" s="71">
        <v>170.83665499999998</v>
      </c>
      <c r="Y47" s="71">
        <v>48.32500000000001</v>
      </c>
      <c r="Z47" s="72">
        <v>27.545218999999999</v>
      </c>
    </row>
    <row r="48" spans="2:26" ht="11.25" customHeight="1">
      <c r="B48" s="619" t="s">
        <v>225</v>
      </c>
      <c r="C48" s="53">
        <v>16</v>
      </c>
      <c r="D48" s="54">
        <v>32</v>
      </c>
      <c r="E48" s="54">
        <v>31</v>
      </c>
      <c r="F48" s="54">
        <v>25</v>
      </c>
      <c r="G48" s="54">
        <v>17</v>
      </c>
      <c r="H48" s="54">
        <v>26</v>
      </c>
      <c r="I48" s="54">
        <v>35</v>
      </c>
      <c r="J48" s="54">
        <v>40</v>
      </c>
      <c r="K48" s="54">
        <v>18</v>
      </c>
      <c r="L48" s="54">
        <v>32</v>
      </c>
      <c r="M48" s="55">
        <v>20</v>
      </c>
      <c r="O48" s="619" t="s">
        <v>225</v>
      </c>
      <c r="P48" s="67">
        <v>115.44583</v>
      </c>
      <c r="Q48" s="68">
        <v>41.401266000000014</v>
      </c>
      <c r="R48" s="68">
        <v>104.34827200000001</v>
      </c>
      <c r="S48" s="68">
        <v>58.513534</v>
      </c>
      <c r="T48" s="68">
        <v>33.827188000000007</v>
      </c>
      <c r="U48" s="68">
        <v>102.956085</v>
      </c>
      <c r="V48" s="68">
        <v>130.57117300000002</v>
      </c>
      <c r="W48" s="68">
        <v>239.51484600000006</v>
      </c>
      <c r="X48" s="68">
        <v>96.006070999999991</v>
      </c>
      <c r="Y48" s="68">
        <v>284.569301</v>
      </c>
      <c r="Z48" s="69">
        <v>257.58283599999999</v>
      </c>
    </row>
    <row r="49" spans="2:26" ht="11.25" customHeight="1">
      <c r="B49" s="619" t="s">
        <v>226</v>
      </c>
      <c r="C49" s="24">
        <v>65</v>
      </c>
      <c r="D49" s="25">
        <v>47</v>
      </c>
      <c r="E49" s="25">
        <v>47</v>
      </c>
      <c r="F49" s="25">
        <v>60</v>
      </c>
      <c r="G49" s="25">
        <v>76</v>
      </c>
      <c r="H49" s="25">
        <v>57</v>
      </c>
      <c r="I49" s="25">
        <v>74</v>
      </c>
      <c r="J49" s="25">
        <v>74</v>
      </c>
      <c r="K49" s="25">
        <v>51</v>
      </c>
      <c r="L49" s="25">
        <v>66</v>
      </c>
      <c r="M49" s="26">
        <v>71</v>
      </c>
      <c r="O49" s="619" t="s">
        <v>226</v>
      </c>
      <c r="P49" s="70">
        <v>76.342052999999964</v>
      </c>
      <c r="Q49" s="71">
        <v>74.036719999999988</v>
      </c>
      <c r="R49" s="71">
        <v>88.631431999999975</v>
      </c>
      <c r="S49" s="71">
        <v>171.31975299999999</v>
      </c>
      <c r="T49" s="71">
        <v>160.40128399999998</v>
      </c>
      <c r="U49" s="71">
        <v>147.03530699999999</v>
      </c>
      <c r="V49" s="71">
        <v>364.18718300000006</v>
      </c>
      <c r="W49" s="71">
        <v>263.80881600000009</v>
      </c>
      <c r="X49" s="71">
        <v>126.10731599999998</v>
      </c>
      <c r="Y49" s="71">
        <v>237.25118400000002</v>
      </c>
      <c r="Z49" s="72">
        <v>173.23205999999999</v>
      </c>
    </row>
    <row r="50" spans="2:26" ht="11.25" customHeight="1">
      <c r="B50" s="619" t="s">
        <v>227</v>
      </c>
      <c r="C50" s="53">
        <v>6</v>
      </c>
      <c r="D50" s="54">
        <v>11</v>
      </c>
      <c r="E50" s="54">
        <v>7</v>
      </c>
      <c r="F50" s="54">
        <v>4</v>
      </c>
      <c r="G50" s="54">
        <v>11</v>
      </c>
      <c r="H50" s="54">
        <v>6</v>
      </c>
      <c r="I50" s="54">
        <v>8</v>
      </c>
      <c r="J50" s="54">
        <v>6</v>
      </c>
      <c r="K50" s="54">
        <v>12</v>
      </c>
      <c r="L50" s="54">
        <v>7</v>
      </c>
      <c r="M50" s="55">
        <v>5</v>
      </c>
      <c r="O50" s="619" t="s">
        <v>227</v>
      </c>
      <c r="P50" s="67">
        <v>9.8949990000000003</v>
      </c>
      <c r="Q50" s="68">
        <v>34.198855999999999</v>
      </c>
      <c r="R50" s="68">
        <v>20.667261000000003</v>
      </c>
      <c r="S50" s="68">
        <v>6.4824999999999999</v>
      </c>
      <c r="T50" s="68">
        <v>10.044811468032002</v>
      </c>
      <c r="U50" s="68">
        <v>6.1258599999999994</v>
      </c>
      <c r="V50" s="68">
        <v>17.015038000000001</v>
      </c>
      <c r="W50" s="68">
        <v>5.9917169999999995</v>
      </c>
      <c r="X50" s="68">
        <v>28.985036000000001</v>
      </c>
      <c r="Y50" s="68">
        <v>45.378954</v>
      </c>
      <c r="Z50" s="69">
        <v>25.217351000000001</v>
      </c>
    </row>
    <row r="51" spans="2:26" ht="11.25" customHeight="1">
      <c r="B51" s="619" t="s">
        <v>228</v>
      </c>
      <c r="C51" s="24">
        <v>161</v>
      </c>
      <c r="D51" s="25">
        <v>141</v>
      </c>
      <c r="E51" s="25">
        <v>130</v>
      </c>
      <c r="F51" s="25">
        <v>127</v>
      </c>
      <c r="G51" s="25">
        <v>140</v>
      </c>
      <c r="H51" s="25">
        <v>140</v>
      </c>
      <c r="I51" s="25">
        <v>167</v>
      </c>
      <c r="J51" s="25">
        <v>175</v>
      </c>
      <c r="K51" s="25">
        <v>158</v>
      </c>
      <c r="L51" s="25">
        <v>156</v>
      </c>
      <c r="M51" s="26">
        <v>179</v>
      </c>
      <c r="O51" s="619" t="s">
        <v>228</v>
      </c>
      <c r="P51" s="70">
        <v>567.54083933143613</v>
      </c>
      <c r="Q51" s="71">
        <v>615.5438814919047</v>
      </c>
      <c r="R51" s="71">
        <v>470.63610704042833</v>
      </c>
      <c r="S51" s="71">
        <v>484.46982091647595</v>
      </c>
      <c r="T51" s="71">
        <v>1333.2264240000006</v>
      </c>
      <c r="U51" s="71">
        <v>842.40488799999991</v>
      </c>
      <c r="V51" s="71">
        <v>1378.402435078513</v>
      </c>
      <c r="W51" s="71">
        <v>1076.7057510000006</v>
      </c>
      <c r="X51" s="71">
        <v>2156.9917020000003</v>
      </c>
      <c r="Y51" s="71">
        <v>863.57151162383093</v>
      </c>
      <c r="Z51" s="72">
        <v>1152.0066149999998</v>
      </c>
    </row>
    <row r="52" spans="2:26" ht="11.25" customHeight="1">
      <c r="B52" s="619" t="s">
        <v>229</v>
      </c>
      <c r="C52" s="53">
        <v>739</v>
      </c>
      <c r="D52" s="54">
        <v>688</v>
      </c>
      <c r="E52" s="54">
        <v>743</v>
      </c>
      <c r="F52" s="54">
        <v>759</v>
      </c>
      <c r="G52" s="54">
        <v>840</v>
      </c>
      <c r="H52" s="54">
        <v>846</v>
      </c>
      <c r="I52" s="54">
        <v>1141</v>
      </c>
      <c r="J52" s="54">
        <v>1106</v>
      </c>
      <c r="K52" s="54">
        <v>972</v>
      </c>
      <c r="L52" s="54">
        <v>856</v>
      </c>
      <c r="M52" s="55">
        <v>813</v>
      </c>
      <c r="O52" s="619" t="s">
        <v>229</v>
      </c>
      <c r="P52" s="67">
        <v>3678.8653376181105</v>
      </c>
      <c r="Q52" s="68">
        <v>2936.5720345817967</v>
      </c>
      <c r="R52" s="68">
        <v>3747.6227130390489</v>
      </c>
      <c r="S52" s="68">
        <v>4991.8107167002636</v>
      </c>
      <c r="T52" s="68">
        <v>5745.7474842802549</v>
      </c>
      <c r="U52" s="68">
        <v>6326.1003183995235</v>
      </c>
      <c r="V52" s="68">
        <v>12887.401038069713</v>
      </c>
      <c r="W52" s="68">
        <v>12382.553835248598</v>
      </c>
      <c r="X52" s="68">
        <v>7729.875828871347</v>
      </c>
      <c r="Y52" s="68">
        <v>7160.9192328319978</v>
      </c>
      <c r="Z52" s="69">
        <v>12318.589299143448</v>
      </c>
    </row>
    <row r="53" spans="2:26" ht="11.25" customHeight="1">
      <c r="B53" s="619" t="s">
        <v>230</v>
      </c>
      <c r="C53" s="24">
        <v>173</v>
      </c>
      <c r="D53" s="25">
        <v>163</v>
      </c>
      <c r="E53" s="25">
        <v>167</v>
      </c>
      <c r="F53" s="25">
        <v>166</v>
      </c>
      <c r="G53" s="25">
        <v>219</v>
      </c>
      <c r="H53" s="25">
        <v>200</v>
      </c>
      <c r="I53" s="25">
        <v>266</v>
      </c>
      <c r="J53" s="25">
        <v>227</v>
      </c>
      <c r="K53" s="25">
        <v>177</v>
      </c>
      <c r="L53" s="25">
        <v>172</v>
      </c>
      <c r="M53" s="26">
        <v>180</v>
      </c>
      <c r="O53" s="619" t="s">
        <v>230</v>
      </c>
      <c r="P53" s="70">
        <v>706.68260255776522</v>
      </c>
      <c r="Q53" s="71">
        <v>1073.7489199555787</v>
      </c>
      <c r="R53" s="71">
        <v>1141.8438972291849</v>
      </c>
      <c r="S53" s="71">
        <v>1853.8421870000006</v>
      </c>
      <c r="T53" s="71">
        <v>1594.039732</v>
      </c>
      <c r="U53" s="71">
        <v>1860.9497002813812</v>
      </c>
      <c r="V53" s="71">
        <v>3999.7842058890942</v>
      </c>
      <c r="W53" s="71">
        <v>2674.2497120000003</v>
      </c>
      <c r="X53" s="71">
        <v>1272.6432449999998</v>
      </c>
      <c r="Y53" s="71">
        <v>1095.9075764456836</v>
      </c>
      <c r="Z53" s="72">
        <v>1921.1980511615848</v>
      </c>
    </row>
    <row r="54" spans="2:26" ht="11.25" customHeight="1">
      <c r="B54" s="619" t="s">
        <v>231</v>
      </c>
      <c r="C54" s="53">
        <v>20</v>
      </c>
      <c r="D54" s="54">
        <v>32</v>
      </c>
      <c r="E54" s="54">
        <v>24</v>
      </c>
      <c r="F54" s="54">
        <v>26</v>
      </c>
      <c r="G54" s="54">
        <v>33</v>
      </c>
      <c r="H54" s="54">
        <v>29</v>
      </c>
      <c r="I54" s="54">
        <v>35</v>
      </c>
      <c r="J54" s="54">
        <v>35</v>
      </c>
      <c r="K54" s="54">
        <v>36</v>
      </c>
      <c r="L54" s="54">
        <v>34</v>
      </c>
      <c r="M54" s="55">
        <v>20</v>
      </c>
      <c r="O54" s="619" t="s">
        <v>231</v>
      </c>
      <c r="P54" s="67">
        <v>20.066875</v>
      </c>
      <c r="Q54" s="68">
        <v>77.42196100000001</v>
      </c>
      <c r="R54" s="68">
        <v>39.805788</v>
      </c>
      <c r="S54" s="68">
        <v>39.887759000000003</v>
      </c>
      <c r="T54" s="68">
        <v>97.904550999999984</v>
      </c>
      <c r="U54" s="68">
        <v>58.274744782573457</v>
      </c>
      <c r="V54" s="68">
        <v>590.92667600000004</v>
      </c>
      <c r="W54" s="68">
        <v>528.85483699999997</v>
      </c>
      <c r="X54" s="68">
        <v>209.62620600000002</v>
      </c>
      <c r="Y54" s="68">
        <v>205.65753700000002</v>
      </c>
      <c r="Z54" s="69">
        <v>851.10758300000009</v>
      </c>
    </row>
    <row r="55" spans="2:26" ht="11.25" customHeight="1">
      <c r="B55" s="619" t="s">
        <v>232</v>
      </c>
      <c r="C55" s="24">
        <v>1</v>
      </c>
      <c r="D55" s="25">
        <v>0</v>
      </c>
      <c r="E55" s="25">
        <v>1</v>
      </c>
      <c r="F55" s="25">
        <v>1</v>
      </c>
      <c r="G55" s="25">
        <v>3</v>
      </c>
      <c r="H55" s="25">
        <v>2</v>
      </c>
      <c r="I55" s="25">
        <v>3</v>
      </c>
      <c r="J55" s="25">
        <v>4</v>
      </c>
      <c r="K55" s="25">
        <v>2</v>
      </c>
      <c r="L55" s="25">
        <v>1</v>
      </c>
      <c r="M55" s="26">
        <v>1</v>
      </c>
      <c r="O55" s="619" t="s">
        <v>232</v>
      </c>
      <c r="P55" s="70">
        <v>2.3765000000000001</v>
      </c>
      <c r="Q55" s="71">
        <v>0</v>
      </c>
      <c r="R55" s="71">
        <v>29.571484999999999</v>
      </c>
      <c r="S55" s="71">
        <v>0</v>
      </c>
      <c r="T55" s="71">
        <v>3.6556800000000003</v>
      </c>
      <c r="U55" s="71">
        <v>0.75</v>
      </c>
      <c r="V55" s="71">
        <v>3</v>
      </c>
      <c r="W55" s="71">
        <v>17.5</v>
      </c>
      <c r="X55" s="71">
        <v>6</v>
      </c>
      <c r="Y55" s="71">
        <v>1.7</v>
      </c>
      <c r="Z55" s="72">
        <v>11.275</v>
      </c>
    </row>
    <row r="56" spans="2:26" ht="11.25" customHeight="1">
      <c r="B56" s="619" t="s">
        <v>233</v>
      </c>
      <c r="C56" s="53">
        <v>205</v>
      </c>
      <c r="D56" s="54">
        <v>204</v>
      </c>
      <c r="E56" s="54">
        <v>229</v>
      </c>
      <c r="F56" s="54">
        <v>231</v>
      </c>
      <c r="G56" s="54">
        <v>244</v>
      </c>
      <c r="H56" s="54">
        <v>206</v>
      </c>
      <c r="I56" s="54">
        <v>310</v>
      </c>
      <c r="J56" s="54">
        <v>278</v>
      </c>
      <c r="K56" s="54">
        <v>279</v>
      </c>
      <c r="L56" s="54">
        <v>228</v>
      </c>
      <c r="M56" s="55">
        <v>295</v>
      </c>
      <c r="O56" s="619" t="s">
        <v>233</v>
      </c>
      <c r="P56" s="67">
        <v>917.05313732714012</v>
      </c>
      <c r="Q56" s="68">
        <v>798.44734500000061</v>
      </c>
      <c r="R56" s="68">
        <v>1099.5188313785195</v>
      </c>
      <c r="S56" s="68">
        <v>1089.9354150779009</v>
      </c>
      <c r="T56" s="68">
        <v>1440.8930983719549</v>
      </c>
      <c r="U56" s="68">
        <v>1507.0380175683051</v>
      </c>
      <c r="V56" s="68">
        <v>2386.7108849256524</v>
      </c>
      <c r="W56" s="68">
        <v>2835.8212695567763</v>
      </c>
      <c r="X56" s="68">
        <v>2413.7279588435522</v>
      </c>
      <c r="Y56" s="68">
        <v>1764.0658315513117</v>
      </c>
      <c r="Z56" s="69">
        <v>2914.0366641296</v>
      </c>
    </row>
    <row r="57" spans="2:26" ht="11.25" customHeight="1">
      <c r="B57" s="619" t="s">
        <v>234</v>
      </c>
      <c r="C57" s="24">
        <v>403</v>
      </c>
      <c r="D57" s="25">
        <v>367</v>
      </c>
      <c r="E57" s="25">
        <v>417</v>
      </c>
      <c r="F57" s="25">
        <v>421</v>
      </c>
      <c r="G57" s="25">
        <v>448</v>
      </c>
      <c r="H57" s="25">
        <v>416</v>
      </c>
      <c r="I57" s="25">
        <v>574</v>
      </c>
      <c r="J57" s="25">
        <v>555</v>
      </c>
      <c r="K57" s="25">
        <v>451</v>
      </c>
      <c r="L57" s="25">
        <v>433</v>
      </c>
      <c r="M57" s="26">
        <v>412</v>
      </c>
      <c r="O57" s="619" t="s">
        <v>234</v>
      </c>
      <c r="P57" s="70">
        <v>2434.5770409666538</v>
      </c>
      <c r="Q57" s="71">
        <v>1559.1361153566168</v>
      </c>
      <c r="R57" s="71">
        <v>3167.6927821593181</v>
      </c>
      <c r="S57" s="71">
        <v>5201.5663763389484</v>
      </c>
      <c r="T57" s="71">
        <v>4616.3402597258855</v>
      </c>
      <c r="U57" s="71">
        <v>4714.6037652216419</v>
      </c>
      <c r="V57" s="71">
        <v>7685.3358111516127</v>
      </c>
      <c r="W57" s="71">
        <v>7903.2711430000036</v>
      </c>
      <c r="X57" s="71">
        <v>3386.6364633601102</v>
      </c>
      <c r="Y57" s="71">
        <v>3623.244060353743</v>
      </c>
      <c r="Z57" s="72">
        <v>7372.083080015118</v>
      </c>
    </row>
    <row r="58" spans="2:26" ht="11.25" customHeight="1">
      <c r="B58" s="619" t="s">
        <v>235</v>
      </c>
      <c r="C58" s="53">
        <v>4</v>
      </c>
      <c r="D58" s="54">
        <v>6</v>
      </c>
      <c r="E58" s="54">
        <v>4</v>
      </c>
      <c r="F58" s="54">
        <v>3</v>
      </c>
      <c r="G58" s="54">
        <v>5</v>
      </c>
      <c r="H58" s="54">
        <v>3</v>
      </c>
      <c r="I58" s="54">
        <v>14</v>
      </c>
      <c r="J58" s="54">
        <v>10</v>
      </c>
      <c r="K58" s="54">
        <v>3</v>
      </c>
      <c r="L58" s="54">
        <v>5</v>
      </c>
      <c r="M58" s="55">
        <v>6</v>
      </c>
      <c r="O58" s="619" t="s">
        <v>235</v>
      </c>
      <c r="P58" s="67">
        <v>2.8129999999999997</v>
      </c>
      <c r="Q58" s="68">
        <v>21.873999999999999</v>
      </c>
      <c r="R58" s="68">
        <v>6.5965689999999997</v>
      </c>
      <c r="S58" s="68">
        <v>14.540080000000001</v>
      </c>
      <c r="T58" s="68">
        <v>40.599997000000002</v>
      </c>
      <c r="U58" s="68">
        <v>76.562442000000004</v>
      </c>
      <c r="V58" s="68">
        <v>264.66000000000003</v>
      </c>
      <c r="W58" s="68">
        <v>460.37966400000005</v>
      </c>
      <c r="X58" s="68">
        <v>113.09999900000001</v>
      </c>
      <c r="Y58" s="68">
        <v>457.00000599999998</v>
      </c>
      <c r="Z58" s="69">
        <v>3.5274899999999998</v>
      </c>
    </row>
    <row r="59" spans="2:26" ht="11.25" customHeight="1">
      <c r="B59" s="619" t="s">
        <v>236</v>
      </c>
      <c r="C59" s="24">
        <v>102</v>
      </c>
      <c r="D59" s="25">
        <v>93</v>
      </c>
      <c r="E59" s="25">
        <v>89</v>
      </c>
      <c r="F59" s="25">
        <v>96</v>
      </c>
      <c r="G59" s="25">
        <v>85</v>
      </c>
      <c r="H59" s="25">
        <v>102</v>
      </c>
      <c r="I59" s="25">
        <v>115</v>
      </c>
      <c r="J59" s="25">
        <v>111</v>
      </c>
      <c r="K59" s="25">
        <v>92</v>
      </c>
      <c r="L59" s="25">
        <v>94</v>
      </c>
      <c r="M59" s="26">
        <v>95</v>
      </c>
      <c r="O59" s="619" t="s">
        <v>236</v>
      </c>
      <c r="P59" s="70">
        <v>216.98060500000003</v>
      </c>
      <c r="Q59" s="71">
        <v>210.2492768095199</v>
      </c>
      <c r="R59" s="71">
        <v>182.85958600000004</v>
      </c>
      <c r="S59" s="71">
        <v>658.91274700000008</v>
      </c>
      <c r="T59" s="71">
        <v>245.18333394616809</v>
      </c>
      <c r="U59" s="71">
        <v>344.78888000000012</v>
      </c>
      <c r="V59" s="71">
        <v>759.99963211950342</v>
      </c>
      <c r="W59" s="71">
        <v>586.6245819999998</v>
      </c>
      <c r="X59" s="71">
        <v>230.94125</v>
      </c>
      <c r="Y59" s="71">
        <v>342.13665100000003</v>
      </c>
      <c r="Z59" s="72">
        <v>393.10796699999997</v>
      </c>
    </row>
    <row r="60" spans="2:26" ht="11.25" customHeight="1">
      <c r="B60" s="135" t="s">
        <v>237</v>
      </c>
      <c r="C60" s="64">
        <v>15</v>
      </c>
      <c r="D60" s="65">
        <v>11</v>
      </c>
      <c r="E60" s="65">
        <v>17</v>
      </c>
      <c r="F60" s="65">
        <v>17</v>
      </c>
      <c r="G60" s="65">
        <v>17</v>
      </c>
      <c r="H60" s="65">
        <v>30</v>
      </c>
      <c r="I60" s="65">
        <v>53</v>
      </c>
      <c r="J60" s="65">
        <v>57</v>
      </c>
      <c r="K60" s="65">
        <v>57</v>
      </c>
      <c r="L60" s="65">
        <v>44</v>
      </c>
      <c r="M60" s="66">
        <v>56</v>
      </c>
      <c r="O60" s="135" t="s">
        <v>237</v>
      </c>
      <c r="P60" s="95">
        <v>36.307310999999999</v>
      </c>
      <c r="Q60" s="96">
        <v>11.601013</v>
      </c>
      <c r="R60" s="96">
        <v>29.004585000000002</v>
      </c>
      <c r="S60" s="96">
        <v>45.526670999999993</v>
      </c>
      <c r="T60" s="96">
        <v>116.761416</v>
      </c>
      <c r="U60" s="96">
        <v>60.085885999999995</v>
      </c>
      <c r="V60" s="96">
        <v>178.04503</v>
      </c>
      <c r="W60" s="96">
        <v>190.55182900000003</v>
      </c>
      <c r="X60" s="96">
        <v>191.15020999999996</v>
      </c>
      <c r="Y60" s="96">
        <v>161.53690600000002</v>
      </c>
      <c r="Z60" s="97">
        <v>2181.6901480000001</v>
      </c>
    </row>
    <row r="61" spans="2:26" ht="11.25" customHeight="1">
      <c r="B61" s="118" t="s">
        <v>95</v>
      </c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O61" s="118" t="s">
        <v>9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1A426-5F17-4749-BDFD-85BBFD6AF9BC}">
  <sheetPr>
    <tabColor theme="4"/>
  </sheetPr>
  <dimension ref="A5:AZ92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22.25" style="114" customWidth="1"/>
    <col min="3" max="3" width="5.5" style="114" customWidth="1"/>
    <col min="4" max="5" width="5.5" style="114"/>
    <col min="6" max="7" width="5.5" style="114" customWidth="1"/>
    <col min="8" max="8" width="9.33203125" style="114" customWidth="1"/>
    <col min="9" max="11" width="5.5" style="114"/>
    <col min="12" max="13" width="5.5" style="114" customWidth="1"/>
    <col min="14" max="17" width="5.5" style="114"/>
    <col min="18" max="18" width="5.5" style="114" customWidth="1"/>
    <col min="19" max="19" width="5.5" style="114"/>
    <col min="20" max="20" width="5.5" style="114" customWidth="1"/>
    <col min="21" max="16384" width="5.5" style="114"/>
  </cols>
  <sheetData>
    <row r="5" spans="1:19" ht="11.25" customHeight="1"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</row>
    <row r="6" spans="1:19" ht="15.5">
      <c r="C6" s="115" t="s">
        <v>82</v>
      </c>
      <c r="S6" s="130"/>
    </row>
    <row r="7" spans="1:19" s="127" customFormat="1" ht="11.25" customHeight="1">
      <c r="A7" s="114"/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</row>
    <row r="8" spans="1:19" ht="11.25" customHeight="1">
      <c r="B8" s="107" t="s">
        <v>83</v>
      </c>
      <c r="C8" s="20">
        <v>87.568768510265016</v>
      </c>
      <c r="D8" s="21">
        <v>83.76414072943156</v>
      </c>
      <c r="E8" s="21">
        <v>93.464133646616091</v>
      </c>
      <c r="F8" s="21">
        <v>149.52394932444096</v>
      </c>
      <c r="G8" s="21">
        <v>156.13744548151124</v>
      </c>
      <c r="H8" s="21">
        <v>175.59958666044776</v>
      </c>
      <c r="I8" s="21">
        <v>358.17999155826004</v>
      </c>
      <c r="J8" s="21">
        <v>236.1930596166608</v>
      </c>
      <c r="K8" s="21">
        <v>168.82960920208038</v>
      </c>
      <c r="L8" s="22">
        <v>213.1595076205048</v>
      </c>
      <c r="M8" s="23">
        <v>339.39021662359846</v>
      </c>
      <c r="P8" s="277"/>
    </row>
    <row r="9" spans="1:19" ht="11.25" customHeight="1">
      <c r="B9" s="107" t="s">
        <v>84</v>
      </c>
      <c r="C9" s="24">
        <v>12124</v>
      </c>
      <c r="D9" s="25">
        <v>11314</v>
      </c>
      <c r="E9" s="25">
        <v>12087</v>
      </c>
      <c r="F9" s="25">
        <v>12902</v>
      </c>
      <c r="G9" s="25">
        <v>13954</v>
      </c>
      <c r="H9" s="25">
        <v>14145</v>
      </c>
      <c r="I9" s="25">
        <v>19634</v>
      </c>
      <c r="J9" s="25">
        <v>18290</v>
      </c>
      <c r="K9" s="25">
        <v>15379</v>
      </c>
      <c r="L9" s="25">
        <v>15250</v>
      </c>
      <c r="M9" s="26">
        <v>14716</v>
      </c>
    </row>
    <row r="10" spans="1:19" ht="11.25" customHeight="1">
      <c r="B10" s="107" t="s">
        <v>85</v>
      </c>
      <c r="C10" s="27"/>
      <c r="D10" s="28"/>
      <c r="E10" s="28"/>
      <c r="F10" s="28"/>
      <c r="G10" s="28"/>
      <c r="H10" s="28"/>
      <c r="I10" s="28"/>
      <c r="J10" s="28"/>
      <c r="K10" s="28"/>
      <c r="L10" s="29"/>
      <c r="M10" s="30">
        <v>1993</v>
      </c>
      <c r="P10" s="277"/>
      <c r="S10" s="31"/>
    </row>
    <row r="11" spans="1:19" ht="11.25" customHeight="1">
      <c r="B11" s="107" t="s">
        <v>86</v>
      </c>
      <c r="C11" s="24"/>
      <c r="D11" s="25"/>
      <c r="E11" s="25"/>
      <c r="F11" s="25"/>
      <c r="G11" s="25"/>
      <c r="H11" s="25"/>
      <c r="I11" s="25"/>
      <c r="J11" s="25"/>
      <c r="K11" s="25"/>
      <c r="L11" s="32"/>
      <c r="M11" s="33">
        <v>16709</v>
      </c>
    </row>
    <row r="12" spans="1:19" ht="11.25" customHeight="1">
      <c r="B12" s="107" t="s">
        <v>87</v>
      </c>
      <c r="C12" s="27">
        <v>4455</v>
      </c>
      <c r="D12" s="28">
        <v>4108</v>
      </c>
      <c r="E12" s="28">
        <v>4416</v>
      </c>
      <c r="F12" s="28">
        <v>4631</v>
      </c>
      <c r="G12" s="28">
        <v>5134</v>
      </c>
      <c r="H12" s="28">
        <v>5337</v>
      </c>
      <c r="I12" s="28">
        <v>7382</v>
      </c>
      <c r="J12" s="28">
        <v>6995</v>
      </c>
      <c r="K12" s="28">
        <v>5632</v>
      </c>
      <c r="L12" s="28">
        <v>5475</v>
      </c>
      <c r="M12" s="34">
        <v>4724</v>
      </c>
    </row>
    <row r="13" spans="1:19" ht="11.25" customHeight="1">
      <c r="B13" s="107" t="s">
        <v>88</v>
      </c>
      <c r="C13" s="24">
        <v>4537</v>
      </c>
      <c r="D13" s="25">
        <v>4126</v>
      </c>
      <c r="E13" s="25">
        <v>4389</v>
      </c>
      <c r="F13" s="25">
        <v>4488</v>
      </c>
      <c r="G13" s="25">
        <v>4523</v>
      </c>
      <c r="H13" s="25">
        <v>4247</v>
      </c>
      <c r="I13" s="25">
        <v>6068</v>
      </c>
      <c r="J13" s="25">
        <v>5655</v>
      </c>
      <c r="K13" s="25">
        <v>4612</v>
      </c>
      <c r="L13" s="25">
        <v>4750</v>
      </c>
      <c r="M13" s="26">
        <v>5030</v>
      </c>
    </row>
    <row r="14" spans="1:19" ht="11.25" customHeight="1">
      <c r="B14" s="107" t="s">
        <v>89</v>
      </c>
      <c r="C14" s="27">
        <v>2582</v>
      </c>
      <c r="D14" s="28">
        <v>2548</v>
      </c>
      <c r="E14" s="28">
        <v>2738</v>
      </c>
      <c r="F14" s="28">
        <v>3136</v>
      </c>
      <c r="G14" s="28">
        <v>3621</v>
      </c>
      <c r="H14" s="28">
        <v>3780</v>
      </c>
      <c r="I14" s="28">
        <v>5223</v>
      </c>
      <c r="J14" s="28">
        <v>4831</v>
      </c>
      <c r="K14" s="28">
        <v>4394</v>
      </c>
      <c r="L14" s="28">
        <v>4210</v>
      </c>
      <c r="M14" s="34">
        <v>4026</v>
      </c>
    </row>
    <row r="15" spans="1:19" ht="11.25" customHeight="1">
      <c r="B15" s="107" t="s">
        <v>90</v>
      </c>
      <c r="C15" s="35">
        <v>527</v>
      </c>
      <c r="D15" s="36">
        <v>506</v>
      </c>
      <c r="E15" s="36">
        <v>525</v>
      </c>
      <c r="F15" s="36">
        <v>622</v>
      </c>
      <c r="G15" s="36">
        <v>661</v>
      </c>
      <c r="H15" s="36">
        <v>761</v>
      </c>
      <c r="I15" s="36">
        <v>942</v>
      </c>
      <c r="J15" s="36">
        <v>792</v>
      </c>
      <c r="K15" s="36">
        <v>710</v>
      </c>
      <c r="L15" s="36">
        <v>781</v>
      </c>
      <c r="M15" s="37">
        <v>905</v>
      </c>
    </row>
    <row r="16" spans="1:19" ht="11.25" customHeight="1">
      <c r="B16" s="215"/>
      <c r="C16" s="144"/>
      <c r="D16" s="144"/>
      <c r="E16" s="144"/>
      <c r="F16" s="124"/>
      <c r="G16" s="124"/>
      <c r="H16" s="124"/>
      <c r="I16" s="124"/>
      <c r="J16" s="124"/>
      <c r="M16" s="124"/>
    </row>
    <row r="17" spans="2:13" ht="11.25" customHeight="1">
      <c r="B17" s="107" t="s">
        <v>91</v>
      </c>
      <c r="C17" s="39">
        <v>0.3681513924469052</v>
      </c>
      <c r="D17" s="40">
        <v>0.36392629340892985</v>
      </c>
      <c r="E17" s="40">
        <v>0.36592641697050049</v>
      </c>
      <c r="F17" s="40">
        <v>0.359633454997282</v>
      </c>
      <c r="G17" s="40">
        <v>0.3683191046703494</v>
      </c>
      <c r="H17" s="40">
        <v>0.37784070796460179</v>
      </c>
      <c r="I17" s="40">
        <v>0.37634463420851388</v>
      </c>
      <c r="J17" s="40">
        <v>0.38280523176271003</v>
      </c>
      <c r="K17" s="40">
        <v>0.36695334897054993</v>
      </c>
      <c r="L17" s="40">
        <v>0.35981861198738169</v>
      </c>
      <c r="M17" s="41">
        <v>0.32168879809329248</v>
      </c>
    </row>
    <row r="18" spans="2:13" ht="11.25" customHeight="1">
      <c r="B18" s="107" t="s">
        <v>92</v>
      </c>
      <c r="C18" s="42">
        <v>0.37492769192628711</v>
      </c>
      <c r="D18" s="43">
        <v>0.36552090715804392</v>
      </c>
      <c r="E18" s="43">
        <v>0.36368909512761022</v>
      </c>
      <c r="F18" s="43">
        <v>0.34852838394035879</v>
      </c>
      <c r="G18" s="43">
        <v>0.32448525719205107</v>
      </c>
      <c r="H18" s="43">
        <v>0.30067256637168144</v>
      </c>
      <c r="I18" s="43">
        <v>0.30935508539383128</v>
      </c>
      <c r="J18" s="43">
        <v>0.30947299294040387</v>
      </c>
      <c r="K18" s="43">
        <v>0.30049517852488922</v>
      </c>
      <c r="L18" s="43">
        <v>0.31217139852786541</v>
      </c>
      <c r="M18" s="44">
        <v>0.34252638747020769</v>
      </c>
    </row>
    <row r="19" spans="2:13" ht="11.25" customHeight="1">
      <c r="B19" s="107" t="s">
        <v>93</v>
      </c>
      <c r="C19" s="45">
        <v>0.21337079580199983</v>
      </c>
      <c r="D19" s="46">
        <v>0.2257264351523742</v>
      </c>
      <c r="E19" s="46">
        <v>0.22688100762346702</v>
      </c>
      <c r="F19" s="46">
        <v>0.24353498485672129</v>
      </c>
      <c r="G19" s="46">
        <v>0.25977473276418683</v>
      </c>
      <c r="H19" s="46">
        <v>0.26761061946902653</v>
      </c>
      <c r="I19" s="46">
        <v>0.26627580932959471</v>
      </c>
      <c r="J19" s="46">
        <v>0.2643791386198216</v>
      </c>
      <c r="K19" s="46">
        <v>0.28629137346885586</v>
      </c>
      <c r="L19" s="46">
        <v>0.27668243953732913</v>
      </c>
      <c r="M19" s="47">
        <v>0.27415730337078653</v>
      </c>
    </row>
    <row r="20" spans="2:13" ht="11.25" customHeight="1">
      <c r="B20" s="107" t="s">
        <v>94</v>
      </c>
      <c r="C20" s="48">
        <v>4.3550119824807866E-2</v>
      </c>
      <c r="D20" s="49">
        <v>4.4826364280652023E-2</v>
      </c>
      <c r="E20" s="49">
        <v>4.3503480278422275E-2</v>
      </c>
      <c r="F20" s="49">
        <v>4.8303176205637961E-2</v>
      </c>
      <c r="G20" s="49">
        <v>4.7420905373412724E-2</v>
      </c>
      <c r="H20" s="49">
        <v>5.3876106194690264E-2</v>
      </c>
      <c r="I20" s="49">
        <v>4.8024471068060161E-2</v>
      </c>
      <c r="J20" s="49">
        <v>4.3342636677064519E-2</v>
      </c>
      <c r="K20" s="49">
        <v>4.626009903570498E-2</v>
      </c>
      <c r="L20" s="49">
        <v>5.1327549947423765E-2</v>
      </c>
      <c r="M20" s="50">
        <v>6.1627511065713313E-2</v>
      </c>
    </row>
    <row r="21" spans="2:13" ht="11.25" customHeight="1">
      <c r="B21" s="118" t="s">
        <v>95</v>
      </c>
    </row>
    <row r="27" spans="2:13" ht="11.25" customHeight="1">
      <c r="M27" s="216"/>
    </row>
    <row r="44" spans="1:52" ht="11.25" customHeight="1">
      <c r="C44" s="115" t="s">
        <v>96</v>
      </c>
      <c r="AY44" s="586"/>
      <c r="AZ44" s="586"/>
    </row>
    <row r="45" spans="1:52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1:52" ht="11.25" customHeight="1">
      <c r="C46" s="618" t="s">
        <v>97</v>
      </c>
      <c r="D46" s="619" t="s">
        <v>98</v>
      </c>
      <c r="E46" s="619" t="s">
        <v>99</v>
      </c>
      <c r="F46" s="619" t="s">
        <v>100</v>
      </c>
      <c r="G46" s="619" t="s">
        <v>97</v>
      </c>
      <c r="H46" s="619" t="s">
        <v>98</v>
      </c>
      <c r="I46" s="619" t="s">
        <v>99</v>
      </c>
      <c r="J46" s="619" t="s">
        <v>100</v>
      </c>
      <c r="K46" s="619" t="s">
        <v>97</v>
      </c>
      <c r="L46" s="619" t="s">
        <v>98</v>
      </c>
      <c r="M46" s="619" t="s">
        <v>99</v>
      </c>
      <c r="N46" s="619" t="s">
        <v>100</v>
      </c>
      <c r="O46" s="619" t="s">
        <v>97</v>
      </c>
      <c r="P46" s="619" t="s">
        <v>98</v>
      </c>
      <c r="Q46" s="619" t="s">
        <v>99</v>
      </c>
      <c r="R46" s="619" t="s">
        <v>100</v>
      </c>
      <c r="S46" s="619" t="s">
        <v>97</v>
      </c>
      <c r="T46" s="619" t="s">
        <v>98</v>
      </c>
      <c r="U46" s="619" t="s">
        <v>99</v>
      </c>
      <c r="V46" s="619" t="s">
        <v>100</v>
      </c>
      <c r="W46" s="619" t="s">
        <v>97</v>
      </c>
      <c r="X46" s="619" t="s">
        <v>98</v>
      </c>
      <c r="Y46" s="619" t="s">
        <v>99</v>
      </c>
      <c r="Z46" s="619" t="s">
        <v>100</v>
      </c>
      <c r="AA46" s="619" t="s">
        <v>97</v>
      </c>
      <c r="AB46" s="619" t="s">
        <v>98</v>
      </c>
      <c r="AC46" s="619" t="s">
        <v>99</v>
      </c>
      <c r="AD46" s="619" t="s">
        <v>100</v>
      </c>
      <c r="AE46" s="619" t="s">
        <v>97</v>
      </c>
      <c r="AF46" s="619" t="s">
        <v>98</v>
      </c>
      <c r="AG46" s="619" t="s">
        <v>99</v>
      </c>
      <c r="AH46" s="619" t="s">
        <v>100</v>
      </c>
      <c r="AI46" s="619" t="s">
        <v>97</v>
      </c>
      <c r="AJ46" s="619" t="s">
        <v>98</v>
      </c>
      <c r="AK46" s="619" t="s">
        <v>99</v>
      </c>
      <c r="AL46" s="619" t="s">
        <v>100</v>
      </c>
      <c r="AM46" s="619" t="s">
        <v>97</v>
      </c>
      <c r="AN46" s="619" t="s">
        <v>98</v>
      </c>
      <c r="AO46" s="619" t="s">
        <v>99</v>
      </c>
      <c r="AP46" s="619" t="s">
        <v>100</v>
      </c>
      <c r="AQ46" s="619" t="s">
        <v>97</v>
      </c>
      <c r="AR46" s="621" t="s">
        <v>98</v>
      </c>
      <c r="AS46" s="619" t="s">
        <v>99</v>
      </c>
      <c r="AT46" s="119" t="s">
        <v>100</v>
      </c>
    </row>
    <row r="47" spans="1:52" s="127" customFormat="1" ht="11.25" customHeight="1">
      <c r="A47" s="114"/>
      <c r="B47" s="107" t="s">
        <v>83</v>
      </c>
      <c r="C47" s="20">
        <v>22.088030448903023</v>
      </c>
      <c r="D47" s="21">
        <v>21.543196320808143</v>
      </c>
      <c r="E47" s="21">
        <v>23.281608714379772</v>
      </c>
      <c r="F47" s="21">
        <v>20.655933026174047</v>
      </c>
      <c r="G47" s="21">
        <v>21.977200309360303</v>
      </c>
      <c r="H47" s="21">
        <v>25.959669688193411</v>
      </c>
      <c r="I47" s="21">
        <v>18.881373032487506</v>
      </c>
      <c r="J47" s="21">
        <v>16.945897699390358</v>
      </c>
      <c r="K47" s="21">
        <v>19.555490798994651</v>
      </c>
      <c r="L47" s="21">
        <v>22.931097827743461</v>
      </c>
      <c r="M47" s="21">
        <v>27.285988967754058</v>
      </c>
      <c r="N47" s="21">
        <v>23.691556052123822</v>
      </c>
      <c r="O47" s="21">
        <v>31.712240696624225</v>
      </c>
      <c r="P47" s="21">
        <v>32.242198250200254</v>
      </c>
      <c r="Q47" s="21">
        <v>35.377534317768486</v>
      </c>
      <c r="R47" s="21">
        <v>50.191976059847946</v>
      </c>
      <c r="S47" s="21">
        <v>42.120276815624877</v>
      </c>
      <c r="T47" s="21">
        <v>39.317925138210882</v>
      </c>
      <c r="U47" s="21">
        <v>39.266508121011981</v>
      </c>
      <c r="V47" s="21">
        <v>35.432735406663596</v>
      </c>
      <c r="W47" s="21">
        <v>39.542285080257052</v>
      </c>
      <c r="X47" s="21">
        <v>39.102174148539298</v>
      </c>
      <c r="Y47" s="21">
        <v>49.066015668135321</v>
      </c>
      <c r="Z47" s="21">
        <v>47.889111763516006</v>
      </c>
      <c r="AA47" s="21">
        <v>79.580328898299101</v>
      </c>
      <c r="AB47" s="21">
        <v>87.220065956571361</v>
      </c>
      <c r="AC47" s="21">
        <v>90.553495871821369</v>
      </c>
      <c r="AD47" s="21">
        <v>100.82610083156879</v>
      </c>
      <c r="AE47" s="21">
        <v>80.692854745459584</v>
      </c>
      <c r="AF47" s="21">
        <v>71.350336807620408</v>
      </c>
      <c r="AG47" s="21">
        <v>45.09921968675264</v>
      </c>
      <c r="AH47" s="21">
        <v>39.050648376828384</v>
      </c>
      <c r="AI47" s="21">
        <v>55.471327081953994</v>
      </c>
      <c r="AJ47" s="21">
        <v>37.308898992430812</v>
      </c>
      <c r="AK47" s="21">
        <v>36.141440277266192</v>
      </c>
      <c r="AL47" s="21">
        <v>39.907942850429102</v>
      </c>
      <c r="AM47" s="21">
        <v>37.937913194596646</v>
      </c>
      <c r="AN47" s="21">
        <v>51.274374046821301</v>
      </c>
      <c r="AO47" s="21">
        <v>42.542723221227064</v>
      </c>
      <c r="AP47" s="21">
        <v>81.404497157859666</v>
      </c>
      <c r="AQ47" s="21">
        <v>91.947200304382093</v>
      </c>
      <c r="AR47" s="21">
        <v>77.022343567856737</v>
      </c>
      <c r="AS47" s="21">
        <v>78.849372212124223</v>
      </c>
      <c r="AT47" s="52">
        <v>91.571300539236333</v>
      </c>
    </row>
    <row r="48" spans="1:52" ht="11.25" customHeight="1">
      <c r="B48" s="107" t="s">
        <v>84</v>
      </c>
      <c r="C48" s="24">
        <v>3268</v>
      </c>
      <c r="D48" s="25">
        <v>3151</v>
      </c>
      <c r="E48" s="25">
        <v>2891</v>
      </c>
      <c r="F48" s="25">
        <v>2814</v>
      </c>
      <c r="G48" s="25">
        <v>3352</v>
      </c>
      <c r="H48" s="25">
        <v>2768</v>
      </c>
      <c r="I48" s="25">
        <v>2639</v>
      </c>
      <c r="J48" s="25">
        <v>2555</v>
      </c>
      <c r="K48" s="25">
        <v>3303</v>
      </c>
      <c r="L48" s="25">
        <v>2978</v>
      </c>
      <c r="M48" s="25">
        <v>2901</v>
      </c>
      <c r="N48" s="25">
        <v>2905</v>
      </c>
      <c r="O48" s="25">
        <v>3565</v>
      </c>
      <c r="P48" s="25">
        <v>3087</v>
      </c>
      <c r="Q48" s="25">
        <v>2992</v>
      </c>
      <c r="R48" s="25">
        <v>3258</v>
      </c>
      <c r="S48" s="25">
        <v>3844</v>
      </c>
      <c r="T48" s="25">
        <v>3372</v>
      </c>
      <c r="U48" s="25">
        <v>3399</v>
      </c>
      <c r="V48" s="25">
        <v>3339</v>
      </c>
      <c r="W48" s="25">
        <v>4051</v>
      </c>
      <c r="X48" s="25">
        <v>3087</v>
      </c>
      <c r="Y48" s="25">
        <v>3320</v>
      </c>
      <c r="Z48" s="25">
        <v>3687</v>
      </c>
      <c r="AA48" s="25">
        <v>5176</v>
      </c>
      <c r="AB48" s="25">
        <v>4705</v>
      </c>
      <c r="AC48" s="25">
        <v>4780</v>
      </c>
      <c r="AD48" s="25">
        <v>4973</v>
      </c>
      <c r="AE48" s="25">
        <v>5657</v>
      </c>
      <c r="AF48" s="25">
        <v>4664</v>
      </c>
      <c r="AG48" s="25">
        <v>4076</v>
      </c>
      <c r="AH48" s="25">
        <v>3893</v>
      </c>
      <c r="AI48" s="25">
        <v>4384</v>
      </c>
      <c r="AJ48" s="25">
        <v>3795</v>
      </c>
      <c r="AK48" s="25">
        <v>3584</v>
      </c>
      <c r="AL48" s="25">
        <v>3616</v>
      </c>
      <c r="AM48" s="25">
        <v>4191</v>
      </c>
      <c r="AN48" s="25">
        <v>3923</v>
      </c>
      <c r="AO48" s="25">
        <v>3584</v>
      </c>
      <c r="AP48" s="25">
        <v>3552</v>
      </c>
      <c r="AQ48" s="25">
        <v>4065</v>
      </c>
      <c r="AR48" s="25">
        <v>3584</v>
      </c>
      <c r="AS48" s="25">
        <v>3688</v>
      </c>
      <c r="AT48" s="26">
        <v>3379</v>
      </c>
    </row>
    <row r="49" spans="2:46" ht="11.25" customHeight="1">
      <c r="B49" s="107" t="s">
        <v>87</v>
      </c>
      <c r="C49" s="53">
        <v>1162</v>
      </c>
      <c r="D49" s="54">
        <v>1151</v>
      </c>
      <c r="E49" s="54">
        <v>1082</v>
      </c>
      <c r="F49" s="54">
        <v>1060</v>
      </c>
      <c r="G49" s="54">
        <v>1232</v>
      </c>
      <c r="H49" s="54">
        <v>989</v>
      </c>
      <c r="I49" s="54">
        <v>948</v>
      </c>
      <c r="J49" s="54">
        <v>939</v>
      </c>
      <c r="K49" s="54">
        <v>1189</v>
      </c>
      <c r="L49" s="54">
        <v>1024</v>
      </c>
      <c r="M49" s="54">
        <v>1081</v>
      </c>
      <c r="N49" s="54">
        <v>1122</v>
      </c>
      <c r="O49" s="54">
        <v>1246</v>
      </c>
      <c r="P49" s="54">
        <v>1095</v>
      </c>
      <c r="Q49" s="54">
        <v>1058</v>
      </c>
      <c r="R49" s="54">
        <v>1232</v>
      </c>
      <c r="S49" s="54">
        <v>1368</v>
      </c>
      <c r="T49" s="54">
        <v>1196</v>
      </c>
      <c r="U49" s="54">
        <v>1303</v>
      </c>
      <c r="V49" s="54">
        <v>1267</v>
      </c>
      <c r="W49" s="54">
        <v>1502</v>
      </c>
      <c r="X49" s="54">
        <v>1131</v>
      </c>
      <c r="Y49" s="54">
        <v>1264</v>
      </c>
      <c r="Z49" s="54">
        <v>1440</v>
      </c>
      <c r="AA49" s="54">
        <v>1843</v>
      </c>
      <c r="AB49" s="54">
        <v>1798</v>
      </c>
      <c r="AC49" s="54">
        <v>1834</v>
      </c>
      <c r="AD49" s="54">
        <v>1907</v>
      </c>
      <c r="AE49" s="54">
        <v>2092</v>
      </c>
      <c r="AF49" s="54">
        <v>1843</v>
      </c>
      <c r="AG49" s="54">
        <v>1622</v>
      </c>
      <c r="AH49" s="54">
        <v>1438</v>
      </c>
      <c r="AI49" s="54">
        <v>1533</v>
      </c>
      <c r="AJ49" s="54">
        <v>1435</v>
      </c>
      <c r="AK49" s="54">
        <v>1350</v>
      </c>
      <c r="AL49" s="54">
        <v>1314</v>
      </c>
      <c r="AM49" s="54">
        <v>1450</v>
      </c>
      <c r="AN49" s="54">
        <v>1393</v>
      </c>
      <c r="AO49" s="54">
        <v>1353</v>
      </c>
      <c r="AP49" s="54">
        <v>1279</v>
      </c>
      <c r="AQ49" s="54">
        <v>1288</v>
      </c>
      <c r="AR49" s="54">
        <v>1097</v>
      </c>
      <c r="AS49" s="54">
        <v>1230</v>
      </c>
      <c r="AT49" s="55">
        <v>1109</v>
      </c>
    </row>
    <row r="50" spans="2:46" ht="11.25" customHeight="1">
      <c r="B50" s="107" t="s">
        <v>88</v>
      </c>
      <c r="C50" s="24">
        <v>1189</v>
      </c>
      <c r="D50" s="25">
        <v>1208</v>
      </c>
      <c r="E50" s="25">
        <v>1085</v>
      </c>
      <c r="F50" s="25">
        <v>1055</v>
      </c>
      <c r="G50" s="25">
        <v>1223</v>
      </c>
      <c r="H50" s="25">
        <v>1003</v>
      </c>
      <c r="I50" s="25">
        <v>974</v>
      </c>
      <c r="J50" s="25">
        <v>926</v>
      </c>
      <c r="K50" s="25">
        <v>1208</v>
      </c>
      <c r="L50" s="25">
        <v>1094</v>
      </c>
      <c r="M50" s="25">
        <v>1045</v>
      </c>
      <c r="N50" s="25">
        <v>1042</v>
      </c>
      <c r="O50" s="25">
        <v>1298</v>
      </c>
      <c r="P50" s="25">
        <v>1054</v>
      </c>
      <c r="Q50" s="25">
        <v>1037</v>
      </c>
      <c r="R50" s="25">
        <v>1099</v>
      </c>
      <c r="S50" s="25">
        <v>1251</v>
      </c>
      <c r="T50" s="25">
        <v>1095</v>
      </c>
      <c r="U50" s="25">
        <v>1061</v>
      </c>
      <c r="V50" s="25">
        <v>1116</v>
      </c>
      <c r="W50" s="25">
        <v>1235</v>
      </c>
      <c r="X50" s="25">
        <v>872</v>
      </c>
      <c r="Y50" s="25">
        <v>994</v>
      </c>
      <c r="Z50" s="25">
        <v>1146</v>
      </c>
      <c r="AA50" s="25">
        <v>1613</v>
      </c>
      <c r="AB50" s="25">
        <v>1429</v>
      </c>
      <c r="AC50" s="25">
        <v>1459</v>
      </c>
      <c r="AD50" s="25">
        <v>1567</v>
      </c>
      <c r="AE50" s="25">
        <v>1759</v>
      </c>
      <c r="AF50" s="25">
        <v>1389</v>
      </c>
      <c r="AG50" s="25">
        <v>1253</v>
      </c>
      <c r="AH50" s="25">
        <v>1254</v>
      </c>
      <c r="AI50" s="25">
        <v>1315</v>
      </c>
      <c r="AJ50" s="25">
        <v>1104</v>
      </c>
      <c r="AK50" s="25">
        <v>1064</v>
      </c>
      <c r="AL50" s="25">
        <v>1129</v>
      </c>
      <c r="AM50" s="25">
        <v>1352</v>
      </c>
      <c r="AN50" s="25">
        <v>1226</v>
      </c>
      <c r="AO50" s="25">
        <v>1049</v>
      </c>
      <c r="AP50" s="25">
        <v>1123</v>
      </c>
      <c r="AQ50" s="25">
        <v>1372</v>
      </c>
      <c r="AR50" s="25">
        <v>1201</v>
      </c>
      <c r="AS50" s="25">
        <v>1264</v>
      </c>
      <c r="AT50" s="26">
        <v>1193</v>
      </c>
    </row>
    <row r="51" spans="2:46" ht="11.25" customHeight="1">
      <c r="B51" s="107" t="s">
        <v>89</v>
      </c>
      <c r="C51" s="53">
        <v>758</v>
      </c>
      <c r="D51" s="54">
        <v>669</v>
      </c>
      <c r="E51" s="54">
        <v>583</v>
      </c>
      <c r="F51" s="54">
        <v>572</v>
      </c>
      <c r="G51" s="54">
        <v>747</v>
      </c>
      <c r="H51" s="54">
        <v>656</v>
      </c>
      <c r="I51" s="54">
        <v>597</v>
      </c>
      <c r="J51" s="54">
        <v>548</v>
      </c>
      <c r="K51" s="54">
        <v>760</v>
      </c>
      <c r="L51" s="54">
        <v>712</v>
      </c>
      <c r="M51" s="54">
        <v>655</v>
      </c>
      <c r="N51" s="54">
        <v>611</v>
      </c>
      <c r="O51" s="54">
        <v>867</v>
      </c>
      <c r="P51" s="54">
        <v>774</v>
      </c>
      <c r="Q51" s="54">
        <v>732</v>
      </c>
      <c r="R51" s="54">
        <v>763</v>
      </c>
      <c r="S51" s="54">
        <v>1053</v>
      </c>
      <c r="T51" s="54">
        <v>897</v>
      </c>
      <c r="U51" s="54">
        <v>859</v>
      </c>
      <c r="V51" s="54">
        <v>812</v>
      </c>
      <c r="W51" s="54">
        <v>1101</v>
      </c>
      <c r="X51" s="54">
        <v>910</v>
      </c>
      <c r="Y51" s="54">
        <v>866</v>
      </c>
      <c r="Z51" s="54">
        <v>903</v>
      </c>
      <c r="AA51" s="54">
        <v>1481</v>
      </c>
      <c r="AB51" s="54">
        <v>1221</v>
      </c>
      <c r="AC51" s="54">
        <v>1247</v>
      </c>
      <c r="AD51" s="54">
        <v>1274</v>
      </c>
      <c r="AE51" s="54">
        <v>1558</v>
      </c>
      <c r="AF51" s="54">
        <v>1239</v>
      </c>
      <c r="AG51" s="54">
        <v>1035</v>
      </c>
      <c r="AH51" s="54">
        <v>999</v>
      </c>
      <c r="AI51" s="54">
        <v>1319</v>
      </c>
      <c r="AJ51" s="54">
        <v>1066</v>
      </c>
      <c r="AK51" s="54">
        <v>1003</v>
      </c>
      <c r="AL51" s="54">
        <v>1006</v>
      </c>
      <c r="AM51" s="54">
        <v>1183</v>
      </c>
      <c r="AN51" s="54">
        <v>1101</v>
      </c>
      <c r="AO51" s="54">
        <v>972</v>
      </c>
      <c r="AP51" s="54">
        <v>954</v>
      </c>
      <c r="AQ51" s="54">
        <v>1131</v>
      </c>
      <c r="AR51" s="54">
        <v>1056</v>
      </c>
      <c r="AS51" s="54">
        <v>960</v>
      </c>
      <c r="AT51" s="55">
        <v>879</v>
      </c>
    </row>
    <row r="52" spans="2:46" ht="11.25" customHeight="1">
      <c r="B52" s="107" t="s">
        <v>90</v>
      </c>
      <c r="C52" s="24">
        <v>152</v>
      </c>
      <c r="D52" s="25">
        <v>118</v>
      </c>
      <c r="E52" s="25">
        <v>134</v>
      </c>
      <c r="F52" s="25">
        <v>123</v>
      </c>
      <c r="G52" s="25">
        <v>144</v>
      </c>
      <c r="H52" s="25">
        <v>112</v>
      </c>
      <c r="I52" s="25">
        <v>117</v>
      </c>
      <c r="J52" s="25">
        <v>133</v>
      </c>
      <c r="K52" s="25">
        <v>140</v>
      </c>
      <c r="L52" s="25">
        <v>145</v>
      </c>
      <c r="M52" s="25">
        <v>115</v>
      </c>
      <c r="N52" s="25">
        <v>125</v>
      </c>
      <c r="O52" s="25">
        <v>149</v>
      </c>
      <c r="P52" s="25">
        <v>156</v>
      </c>
      <c r="Q52" s="25">
        <v>159</v>
      </c>
      <c r="R52" s="25">
        <v>158</v>
      </c>
      <c r="S52" s="25">
        <v>169</v>
      </c>
      <c r="T52" s="25">
        <v>180</v>
      </c>
      <c r="U52" s="25">
        <v>171</v>
      </c>
      <c r="V52" s="25">
        <v>141</v>
      </c>
      <c r="W52" s="25">
        <v>205</v>
      </c>
      <c r="X52" s="25">
        <v>171</v>
      </c>
      <c r="Y52" s="25">
        <v>193</v>
      </c>
      <c r="Z52" s="25">
        <v>192</v>
      </c>
      <c r="AA52" s="25">
        <v>233</v>
      </c>
      <c r="AB52" s="25">
        <v>255</v>
      </c>
      <c r="AC52" s="25">
        <v>231</v>
      </c>
      <c r="AD52" s="25">
        <v>223</v>
      </c>
      <c r="AE52" s="25">
        <v>242</v>
      </c>
      <c r="AF52" s="25">
        <v>190</v>
      </c>
      <c r="AG52" s="25">
        <v>165</v>
      </c>
      <c r="AH52" s="25">
        <v>195</v>
      </c>
      <c r="AI52" s="25">
        <v>209</v>
      </c>
      <c r="AJ52" s="25">
        <v>181</v>
      </c>
      <c r="AK52" s="25">
        <v>158</v>
      </c>
      <c r="AL52" s="25">
        <v>162</v>
      </c>
      <c r="AM52" s="25">
        <v>199</v>
      </c>
      <c r="AN52" s="25">
        <v>197</v>
      </c>
      <c r="AO52" s="25">
        <v>198</v>
      </c>
      <c r="AP52" s="25">
        <v>187</v>
      </c>
      <c r="AQ52" s="25">
        <v>262</v>
      </c>
      <c r="AR52" s="25">
        <v>228</v>
      </c>
      <c r="AS52" s="25">
        <v>227</v>
      </c>
      <c r="AT52" s="26">
        <v>188</v>
      </c>
    </row>
    <row r="53" spans="2:46" ht="11.25" customHeight="1">
      <c r="B53" s="107" t="s">
        <v>91</v>
      </c>
      <c r="C53" s="45">
        <v>0.35633241337013188</v>
      </c>
      <c r="D53" s="46">
        <v>0.36586141131595679</v>
      </c>
      <c r="E53" s="46">
        <v>0.37517337031900139</v>
      </c>
      <c r="F53" s="46">
        <v>0.37722419928825623</v>
      </c>
      <c r="G53" s="46">
        <v>0.3682008368200837</v>
      </c>
      <c r="H53" s="46">
        <v>0.35833333333333334</v>
      </c>
      <c r="I53" s="46">
        <v>0.35963581183611532</v>
      </c>
      <c r="J53" s="46">
        <v>0.36881382560879811</v>
      </c>
      <c r="K53" s="46">
        <v>0.36063087655444342</v>
      </c>
      <c r="L53" s="46">
        <v>0.34420168067226892</v>
      </c>
      <c r="M53" s="46">
        <v>0.37327348066298344</v>
      </c>
      <c r="N53" s="46">
        <v>0.38689655172413795</v>
      </c>
      <c r="O53" s="46">
        <v>0.35</v>
      </c>
      <c r="P53" s="46">
        <v>0.35563494641117244</v>
      </c>
      <c r="Q53" s="46">
        <v>0.35432016075016742</v>
      </c>
      <c r="R53" s="46">
        <v>0.37884378843788435</v>
      </c>
      <c r="S53" s="46">
        <v>0.35615725071595938</v>
      </c>
      <c r="T53" s="46">
        <v>0.35510688836104515</v>
      </c>
      <c r="U53" s="46">
        <v>0.38391278727165584</v>
      </c>
      <c r="V53" s="46">
        <v>0.37979616306954439</v>
      </c>
      <c r="W53" s="46">
        <v>0.37150630719762551</v>
      </c>
      <c r="X53" s="46">
        <v>0.3667315175097276</v>
      </c>
      <c r="Y53" s="46">
        <v>0.38106722942417848</v>
      </c>
      <c r="Z53" s="46">
        <v>0.39119804400977998</v>
      </c>
      <c r="AA53" s="46">
        <v>0.35647969052224371</v>
      </c>
      <c r="AB53" s="46">
        <v>0.38230916436317242</v>
      </c>
      <c r="AC53" s="46">
        <v>0.38440578495074407</v>
      </c>
      <c r="AD53" s="46">
        <v>0.3836250251458459</v>
      </c>
      <c r="AE53" s="46">
        <v>0.37019996460803395</v>
      </c>
      <c r="AF53" s="46">
        <v>0.3954087105771294</v>
      </c>
      <c r="AG53" s="46">
        <v>0.39803680981595091</v>
      </c>
      <c r="AH53" s="46">
        <v>0.37004632012352034</v>
      </c>
      <c r="AI53" s="46">
        <v>0.35031992687385738</v>
      </c>
      <c r="AJ53" s="46">
        <v>0.37902799788695191</v>
      </c>
      <c r="AK53" s="46">
        <v>0.3776223776223776</v>
      </c>
      <c r="AL53" s="46">
        <v>0.36388811963445028</v>
      </c>
      <c r="AM53" s="46">
        <v>0.34655831739961757</v>
      </c>
      <c r="AN53" s="46">
        <v>0.35562930814398774</v>
      </c>
      <c r="AO53" s="46">
        <v>0.37877939529675253</v>
      </c>
      <c r="AP53" s="46">
        <v>0.36099350832627719</v>
      </c>
      <c r="AQ53" s="46">
        <v>0.31778929188255611</v>
      </c>
      <c r="AR53" s="46">
        <v>0.30625348967057509</v>
      </c>
      <c r="AS53" s="46">
        <v>0.33414832925835369</v>
      </c>
      <c r="AT53" s="47">
        <v>0.32917779756604332</v>
      </c>
    </row>
    <row r="54" spans="2:46" ht="11.25" customHeight="1">
      <c r="B54" s="107" t="s">
        <v>92</v>
      </c>
      <c r="C54" s="42">
        <v>0.36461208218337932</v>
      </c>
      <c r="D54" s="43">
        <v>0.38397965670692946</v>
      </c>
      <c r="E54" s="43">
        <v>0.37621359223300971</v>
      </c>
      <c r="F54" s="43">
        <v>0.37544483985765126</v>
      </c>
      <c r="G54" s="43">
        <v>0.3655110579796772</v>
      </c>
      <c r="H54" s="43">
        <v>0.36340579710144927</v>
      </c>
      <c r="I54" s="43">
        <v>0.36949924127465855</v>
      </c>
      <c r="J54" s="43">
        <v>0.36370777690494893</v>
      </c>
      <c r="K54" s="43">
        <v>0.36639369123445559</v>
      </c>
      <c r="L54" s="43">
        <v>0.36773109243697477</v>
      </c>
      <c r="M54" s="43">
        <v>0.3608425414364641</v>
      </c>
      <c r="N54" s="43">
        <v>0.35931034482758623</v>
      </c>
      <c r="O54" s="43">
        <v>0.36460674157303369</v>
      </c>
      <c r="P54" s="43">
        <v>0.3423189347190646</v>
      </c>
      <c r="Q54" s="43">
        <v>0.34728734092431346</v>
      </c>
      <c r="R54" s="43">
        <v>0.33794587945879456</v>
      </c>
      <c r="S54" s="43">
        <v>0.3256964332205155</v>
      </c>
      <c r="T54" s="43">
        <v>0.3251187648456057</v>
      </c>
      <c r="U54" s="43">
        <v>0.31261048909840894</v>
      </c>
      <c r="V54" s="43">
        <v>0.3345323741007194</v>
      </c>
      <c r="W54" s="43">
        <v>0.30546623794212219</v>
      </c>
      <c r="X54" s="43">
        <v>0.28274967574578469</v>
      </c>
      <c r="Y54" s="43">
        <v>0.29966837503768468</v>
      </c>
      <c r="Z54" s="43">
        <v>0.3113284433577832</v>
      </c>
      <c r="AA54" s="43">
        <v>0.31199226305609284</v>
      </c>
      <c r="AB54" s="43">
        <v>0.30384860727195406</v>
      </c>
      <c r="AC54" s="43">
        <v>0.30580591071054286</v>
      </c>
      <c r="AD54" s="43">
        <v>0.31522832428082881</v>
      </c>
      <c r="AE54" s="43">
        <v>0.31127234117855246</v>
      </c>
      <c r="AF54" s="43">
        <v>0.29800472001716372</v>
      </c>
      <c r="AG54" s="43">
        <v>0.30748466257668711</v>
      </c>
      <c r="AH54" s="43">
        <v>0.32269686052496138</v>
      </c>
      <c r="AI54" s="43">
        <v>0.30050274223034734</v>
      </c>
      <c r="AJ54" s="43">
        <v>0.29160063391442154</v>
      </c>
      <c r="AK54" s="43">
        <v>0.29762237762237764</v>
      </c>
      <c r="AL54" s="43">
        <v>0.31265577402381611</v>
      </c>
      <c r="AM54" s="43">
        <v>0.32313575525812621</v>
      </c>
      <c r="AN54" s="43">
        <v>0.31299463875414857</v>
      </c>
      <c r="AO54" s="43">
        <v>0.29367301231802911</v>
      </c>
      <c r="AP54" s="43">
        <v>0.31696302568444823</v>
      </c>
      <c r="AQ54" s="43">
        <v>0.3385146804835924</v>
      </c>
      <c r="AR54" s="43">
        <v>0.33528754885538803</v>
      </c>
      <c r="AS54" s="43">
        <v>0.34338494974191797</v>
      </c>
      <c r="AT54" s="44">
        <v>0.3541110121697833</v>
      </c>
    </row>
    <row r="55" spans="2:46" ht="11.25" customHeight="1">
      <c r="B55" s="107" t="s">
        <v>93</v>
      </c>
      <c r="C55" s="45">
        <v>0.23244403557191046</v>
      </c>
      <c r="D55" s="46">
        <v>0.21265098537825811</v>
      </c>
      <c r="E55" s="46">
        <v>0.20214979195561719</v>
      </c>
      <c r="F55" s="46">
        <v>0.20355871886120996</v>
      </c>
      <c r="G55" s="46">
        <v>0.2232516437537358</v>
      </c>
      <c r="H55" s="46">
        <v>0.23768115942028986</v>
      </c>
      <c r="I55" s="46">
        <v>0.22647951441578149</v>
      </c>
      <c r="J55" s="46">
        <v>0.2152395915161037</v>
      </c>
      <c r="K55" s="46">
        <v>0.23051258720048529</v>
      </c>
      <c r="L55" s="46">
        <v>0.23932773109243696</v>
      </c>
      <c r="M55" s="46">
        <v>0.22617403314917128</v>
      </c>
      <c r="N55" s="46">
        <v>0.21068965517241378</v>
      </c>
      <c r="O55" s="46">
        <v>0.24353932584269664</v>
      </c>
      <c r="P55" s="46">
        <v>0.2513803182851575</v>
      </c>
      <c r="Q55" s="46">
        <v>0.24514400535833891</v>
      </c>
      <c r="R55" s="46">
        <v>0.23462484624846247</v>
      </c>
      <c r="S55" s="46">
        <v>0.27414735745899504</v>
      </c>
      <c r="T55" s="46">
        <v>0.26633016627078387</v>
      </c>
      <c r="U55" s="46">
        <v>0.25309369475545079</v>
      </c>
      <c r="V55" s="46">
        <v>0.24340527577937651</v>
      </c>
      <c r="W55" s="46">
        <v>0.27232253277269353</v>
      </c>
      <c r="X55" s="46">
        <v>0.29507133592736706</v>
      </c>
      <c r="Y55" s="46">
        <v>0.2610792885137172</v>
      </c>
      <c r="Z55" s="46">
        <v>0.24531377343113284</v>
      </c>
      <c r="AA55" s="46">
        <v>0.28646034816247584</v>
      </c>
      <c r="AB55" s="46">
        <v>0.25962151817988516</v>
      </c>
      <c r="AC55" s="46">
        <v>0.26137078180674911</v>
      </c>
      <c r="AD55" s="46">
        <v>0.25628646147656409</v>
      </c>
      <c r="AE55" s="46">
        <v>0.27570341532472131</v>
      </c>
      <c r="AF55" s="46">
        <v>0.26582278481012656</v>
      </c>
      <c r="AG55" s="46">
        <v>0.25398773006134967</v>
      </c>
      <c r="AH55" s="46">
        <v>0.25707668553782809</v>
      </c>
      <c r="AI55" s="46">
        <v>0.3014168190127971</v>
      </c>
      <c r="AJ55" s="46">
        <v>0.28156365557316426</v>
      </c>
      <c r="AK55" s="46">
        <v>0.28055944055944054</v>
      </c>
      <c r="AL55" s="46">
        <v>0.2785931874826918</v>
      </c>
      <c r="AM55" s="46">
        <v>0.28274378585086041</v>
      </c>
      <c r="AN55" s="46">
        <v>0.28108246106714324</v>
      </c>
      <c r="AO55" s="46">
        <v>0.27211646136618139</v>
      </c>
      <c r="AP55" s="46">
        <v>0.26926333615580017</v>
      </c>
      <c r="AQ55" s="46">
        <v>0.27905255366395265</v>
      </c>
      <c r="AR55" s="46">
        <v>0.29480737018425462</v>
      </c>
      <c r="AS55" s="46">
        <v>0.26079869600651995</v>
      </c>
      <c r="AT55" s="47">
        <v>0.26090828138913624</v>
      </c>
    </row>
    <row r="56" spans="2:46" ht="11.25" customHeight="1">
      <c r="B56" s="107" t="s">
        <v>94</v>
      </c>
      <c r="C56" s="48">
        <v>4.661146887457835E-2</v>
      </c>
      <c r="D56" s="49">
        <v>3.7507946598855688E-2</v>
      </c>
      <c r="E56" s="49">
        <v>4.6463245492371706E-2</v>
      </c>
      <c r="F56" s="49">
        <v>4.3772241992882564E-2</v>
      </c>
      <c r="G56" s="49">
        <v>4.3036461446503291E-2</v>
      </c>
      <c r="H56" s="49">
        <v>4.0579710144927533E-2</v>
      </c>
      <c r="I56" s="49">
        <v>4.4385432473444612E-2</v>
      </c>
      <c r="J56" s="49">
        <v>5.2238805970149252E-2</v>
      </c>
      <c r="K56" s="49">
        <v>4.2462845010615709E-2</v>
      </c>
      <c r="L56" s="49">
        <v>4.8739495798319328E-2</v>
      </c>
      <c r="M56" s="49">
        <v>3.9709944751381218E-2</v>
      </c>
      <c r="N56" s="49">
        <v>4.3103448275862072E-2</v>
      </c>
      <c r="O56" s="49">
        <v>4.1853932584269664E-2</v>
      </c>
      <c r="P56" s="49">
        <v>5.0665800584605389E-2</v>
      </c>
      <c r="Q56" s="49">
        <v>5.3248492967180171E-2</v>
      </c>
      <c r="R56" s="49">
        <v>4.858548585485855E-2</v>
      </c>
      <c r="S56" s="49">
        <v>4.399895860453007E-2</v>
      </c>
      <c r="T56" s="49">
        <v>5.3444180522565318E-2</v>
      </c>
      <c r="U56" s="49">
        <v>5.0383028874484384E-2</v>
      </c>
      <c r="V56" s="49">
        <v>4.2266187050359713E-2</v>
      </c>
      <c r="W56" s="49">
        <v>5.0704922087558744E-2</v>
      </c>
      <c r="X56" s="49">
        <v>5.544747081712062E-2</v>
      </c>
      <c r="Y56" s="49">
        <v>5.8185107024419654E-2</v>
      </c>
      <c r="Z56" s="49">
        <v>5.2159739201303991E-2</v>
      </c>
      <c r="AA56" s="49">
        <v>4.5067698259187619E-2</v>
      </c>
      <c r="AB56" s="49">
        <v>5.4220710184988308E-2</v>
      </c>
      <c r="AC56" s="49">
        <v>4.841752253196395E-2</v>
      </c>
      <c r="AD56" s="49">
        <v>4.4860189096761212E-2</v>
      </c>
      <c r="AE56" s="49">
        <v>4.2824278888692266E-2</v>
      </c>
      <c r="AF56" s="49">
        <v>4.0763784595580346E-2</v>
      </c>
      <c r="AG56" s="49">
        <v>4.0490797546012272E-2</v>
      </c>
      <c r="AH56" s="49">
        <v>5.0180133813690173E-2</v>
      </c>
      <c r="AI56" s="49">
        <v>4.7760511882998173E-2</v>
      </c>
      <c r="AJ56" s="49">
        <v>4.7807712625462226E-2</v>
      </c>
      <c r="AK56" s="49">
        <v>4.4195804195804198E-2</v>
      </c>
      <c r="AL56" s="49">
        <v>4.4862918859041818E-2</v>
      </c>
      <c r="AM56" s="49">
        <v>4.7562141491395794E-2</v>
      </c>
      <c r="AN56" s="49">
        <v>5.0293592034720447E-2</v>
      </c>
      <c r="AO56" s="49">
        <v>5.5431131019036954E-2</v>
      </c>
      <c r="AP56" s="49">
        <v>5.2780129833474458E-2</v>
      </c>
      <c r="AQ56" s="49">
        <v>6.4643473969898835E-2</v>
      </c>
      <c r="AR56" s="49">
        <v>6.3651591289782247E-2</v>
      </c>
      <c r="AS56" s="49">
        <v>6.1668024993208365E-2</v>
      </c>
      <c r="AT56" s="50">
        <v>5.5802908875037104E-2</v>
      </c>
    </row>
    <row r="57" spans="2:46" ht="11.25" customHeight="1">
      <c r="B57" s="118" t="s">
        <v>95</v>
      </c>
      <c r="O57" s="128"/>
    </row>
    <row r="86" spans="2:52" ht="11.25" customHeight="1">
      <c r="C86" s="115" t="s">
        <v>101</v>
      </c>
      <c r="AY86" s="586"/>
      <c r="AZ86" s="586"/>
    </row>
    <row r="87" spans="2:52" ht="11.25" customHeight="1">
      <c r="C87" s="936">
        <v>2015</v>
      </c>
      <c r="D87" s="934"/>
      <c r="E87" s="934"/>
      <c r="F87" s="934"/>
      <c r="G87" s="934">
        <v>2016</v>
      </c>
      <c r="H87" s="934"/>
      <c r="I87" s="934"/>
      <c r="J87" s="934"/>
      <c r="K87" s="934">
        <v>2017</v>
      </c>
      <c r="L87" s="934"/>
      <c r="M87" s="934"/>
      <c r="N87" s="934"/>
      <c r="O87" s="934">
        <v>2018</v>
      </c>
      <c r="P87" s="934"/>
      <c r="Q87" s="934"/>
      <c r="R87" s="934"/>
      <c r="S87" s="934">
        <v>2019</v>
      </c>
      <c r="T87" s="934"/>
      <c r="U87" s="934"/>
      <c r="V87" s="934"/>
      <c r="W87" s="934">
        <v>2020</v>
      </c>
      <c r="X87" s="934"/>
      <c r="Y87" s="934"/>
      <c r="Z87" s="934"/>
      <c r="AA87" s="934">
        <v>2021</v>
      </c>
      <c r="AB87" s="934"/>
      <c r="AC87" s="934"/>
      <c r="AD87" s="934"/>
      <c r="AE87" s="934">
        <v>2022</v>
      </c>
      <c r="AF87" s="934"/>
      <c r="AG87" s="934"/>
      <c r="AH87" s="934"/>
      <c r="AI87" s="934">
        <v>2023</v>
      </c>
      <c r="AJ87" s="934"/>
      <c r="AK87" s="934"/>
      <c r="AL87" s="934"/>
      <c r="AM87" s="934">
        <v>2024</v>
      </c>
      <c r="AN87" s="934"/>
      <c r="AO87" s="934"/>
      <c r="AP87" s="934"/>
      <c r="AQ87" s="934">
        <v>2025</v>
      </c>
      <c r="AR87" s="934"/>
      <c r="AS87" s="934"/>
      <c r="AT87" s="935"/>
    </row>
    <row r="88" spans="2:52" ht="11.25" customHeight="1">
      <c r="C88" s="618" t="s">
        <v>97</v>
      </c>
      <c r="D88" s="619" t="s">
        <v>98</v>
      </c>
      <c r="E88" s="619" t="s">
        <v>99</v>
      </c>
      <c r="F88" s="619" t="s">
        <v>100</v>
      </c>
      <c r="G88" s="619" t="s">
        <v>97</v>
      </c>
      <c r="H88" s="619" t="s">
        <v>98</v>
      </c>
      <c r="I88" s="619" t="s">
        <v>99</v>
      </c>
      <c r="J88" s="619" t="s">
        <v>100</v>
      </c>
      <c r="K88" s="619" t="s">
        <v>97</v>
      </c>
      <c r="L88" s="619" t="s">
        <v>98</v>
      </c>
      <c r="M88" s="619" t="s">
        <v>99</v>
      </c>
      <c r="N88" s="619" t="s">
        <v>100</v>
      </c>
      <c r="O88" s="619" t="s">
        <v>97</v>
      </c>
      <c r="P88" s="619" t="s">
        <v>98</v>
      </c>
      <c r="Q88" s="619" t="s">
        <v>99</v>
      </c>
      <c r="R88" s="619" t="s">
        <v>100</v>
      </c>
      <c r="S88" s="619" t="s">
        <v>97</v>
      </c>
      <c r="T88" s="619" t="s">
        <v>98</v>
      </c>
      <c r="U88" s="619" t="s">
        <v>99</v>
      </c>
      <c r="V88" s="619" t="s">
        <v>100</v>
      </c>
      <c r="W88" s="619" t="s">
        <v>97</v>
      </c>
      <c r="X88" s="619" t="s">
        <v>98</v>
      </c>
      <c r="Y88" s="619" t="s">
        <v>99</v>
      </c>
      <c r="Z88" s="619" t="s">
        <v>100</v>
      </c>
      <c r="AA88" s="619" t="s">
        <v>97</v>
      </c>
      <c r="AB88" s="619" t="s">
        <v>98</v>
      </c>
      <c r="AC88" s="619" t="s">
        <v>99</v>
      </c>
      <c r="AD88" s="619" t="s">
        <v>100</v>
      </c>
      <c r="AE88" s="619" t="s">
        <v>97</v>
      </c>
      <c r="AF88" s="619" t="s">
        <v>98</v>
      </c>
      <c r="AG88" s="619" t="s">
        <v>99</v>
      </c>
      <c r="AH88" s="619" t="s">
        <v>100</v>
      </c>
      <c r="AI88" s="619" t="s">
        <v>97</v>
      </c>
      <c r="AJ88" s="619" t="s">
        <v>98</v>
      </c>
      <c r="AK88" s="619" t="s">
        <v>99</v>
      </c>
      <c r="AL88" s="619" t="s">
        <v>100</v>
      </c>
      <c r="AM88" s="619" t="s">
        <v>97</v>
      </c>
      <c r="AN88" s="619" t="s">
        <v>98</v>
      </c>
      <c r="AO88" s="619" t="s">
        <v>99</v>
      </c>
      <c r="AP88" s="619" t="s">
        <v>100</v>
      </c>
      <c r="AQ88" s="619" t="s">
        <v>97</v>
      </c>
      <c r="AR88" s="621" t="s">
        <v>98</v>
      </c>
      <c r="AS88" s="619" t="s">
        <v>99</v>
      </c>
      <c r="AT88" s="119" t="s">
        <v>100</v>
      </c>
    </row>
    <row r="89" spans="2:52" ht="11.25" customHeight="1">
      <c r="B89" s="107" t="s">
        <v>83</v>
      </c>
      <c r="C89" s="56">
        <v>22.088030448903023</v>
      </c>
      <c r="D89" s="57">
        <v>21.543196320808143</v>
      </c>
      <c r="E89" s="57">
        <v>23.281608714379772</v>
      </c>
      <c r="F89" s="57">
        <v>20.655933026174047</v>
      </c>
      <c r="G89" s="57">
        <v>21.977200309360303</v>
      </c>
      <c r="H89" s="57">
        <v>25.959669688193411</v>
      </c>
      <c r="I89" s="57">
        <v>18.881373032487506</v>
      </c>
      <c r="J89" s="57">
        <v>16.945897699390358</v>
      </c>
      <c r="K89" s="57">
        <v>19.555490798994651</v>
      </c>
      <c r="L89" s="57">
        <v>22.931097827743461</v>
      </c>
      <c r="M89" s="57">
        <v>27.285988967754058</v>
      </c>
      <c r="N89" s="57">
        <v>23.691556052123822</v>
      </c>
      <c r="O89" s="57">
        <v>31.712240696624225</v>
      </c>
      <c r="P89" s="57">
        <v>32.242198250200254</v>
      </c>
      <c r="Q89" s="57">
        <v>35.377534317768486</v>
      </c>
      <c r="R89" s="57">
        <v>50.191976059847946</v>
      </c>
      <c r="S89" s="57">
        <v>42.120276815624877</v>
      </c>
      <c r="T89" s="57">
        <v>39.317925138210882</v>
      </c>
      <c r="U89" s="57">
        <v>39.266508121011981</v>
      </c>
      <c r="V89" s="57">
        <v>35.432735406663596</v>
      </c>
      <c r="W89" s="57">
        <v>39.542285080257052</v>
      </c>
      <c r="X89" s="57">
        <v>39.102174148539298</v>
      </c>
      <c r="Y89" s="57">
        <v>49.066015668135321</v>
      </c>
      <c r="Z89" s="57">
        <v>47.889111763516006</v>
      </c>
      <c r="AA89" s="57">
        <v>79.580328898299101</v>
      </c>
      <c r="AB89" s="57">
        <v>87.220065956571361</v>
      </c>
      <c r="AC89" s="57">
        <v>90.553495871821369</v>
      </c>
      <c r="AD89" s="57">
        <v>100.82610083156879</v>
      </c>
      <c r="AE89" s="57">
        <v>80.692854745459584</v>
      </c>
      <c r="AF89" s="57">
        <v>71.350336807620408</v>
      </c>
      <c r="AG89" s="57">
        <v>45.09921968675264</v>
      </c>
      <c r="AH89" s="57">
        <v>39.050648376828384</v>
      </c>
      <c r="AI89" s="57">
        <v>55.471327081953994</v>
      </c>
      <c r="AJ89" s="57">
        <v>37.308898992430812</v>
      </c>
      <c r="AK89" s="57">
        <v>36.141440277266192</v>
      </c>
      <c r="AL89" s="57">
        <v>39.907942850429102</v>
      </c>
      <c r="AM89" s="57">
        <v>37.937913194596646</v>
      </c>
      <c r="AN89" s="57">
        <v>51.274374046821301</v>
      </c>
      <c r="AO89" s="57">
        <v>42.542723221227064</v>
      </c>
      <c r="AP89" s="57">
        <v>81.404497157859666</v>
      </c>
      <c r="AQ89" s="21">
        <v>91.947200304382093</v>
      </c>
      <c r="AR89" s="21">
        <v>77.022343567856737</v>
      </c>
      <c r="AS89" s="21">
        <v>78.849372212124223</v>
      </c>
      <c r="AT89" s="52">
        <v>91.571300539236333</v>
      </c>
    </row>
    <row r="90" spans="2:52" ht="11.25" customHeight="1">
      <c r="B90" s="107" t="s">
        <v>84</v>
      </c>
      <c r="C90" s="24">
        <v>3268</v>
      </c>
      <c r="D90" s="25">
        <v>3151</v>
      </c>
      <c r="E90" s="25">
        <v>2891</v>
      </c>
      <c r="F90" s="25">
        <v>2814</v>
      </c>
      <c r="G90" s="25">
        <v>3352</v>
      </c>
      <c r="H90" s="25">
        <v>2768</v>
      </c>
      <c r="I90" s="25">
        <v>2639</v>
      </c>
      <c r="J90" s="25">
        <v>2555</v>
      </c>
      <c r="K90" s="25">
        <v>3303</v>
      </c>
      <c r="L90" s="25">
        <v>2978</v>
      </c>
      <c r="M90" s="25">
        <v>2901</v>
      </c>
      <c r="N90" s="25">
        <v>2905</v>
      </c>
      <c r="O90" s="25">
        <v>3565</v>
      </c>
      <c r="P90" s="25">
        <v>3087</v>
      </c>
      <c r="Q90" s="25">
        <v>2992</v>
      </c>
      <c r="R90" s="25">
        <v>3258</v>
      </c>
      <c r="S90" s="25">
        <v>3844</v>
      </c>
      <c r="T90" s="25">
        <v>3372</v>
      </c>
      <c r="U90" s="25">
        <v>3399</v>
      </c>
      <c r="V90" s="25">
        <v>3339</v>
      </c>
      <c r="W90" s="25">
        <v>4051</v>
      </c>
      <c r="X90" s="25">
        <v>3087</v>
      </c>
      <c r="Y90" s="25">
        <v>3320</v>
      </c>
      <c r="Z90" s="25">
        <v>3687</v>
      </c>
      <c r="AA90" s="25">
        <v>5176</v>
      </c>
      <c r="AB90" s="25">
        <v>4705</v>
      </c>
      <c r="AC90" s="25">
        <v>4780</v>
      </c>
      <c r="AD90" s="25">
        <v>4973</v>
      </c>
      <c r="AE90" s="25">
        <v>5657</v>
      </c>
      <c r="AF90" s="25">
        <v>4664</v>
      </c>
      <c r="AG90" s="25">
        <v>4076</v>
      </c>
      <c r="AH90" s="25">
        <v>3893</v>
      </c>
      <c r="AI90" s="25">
        <v>4384</v>
      </c>
      <c r="AJ90" s="25">
        <v>3795</v>
      </c>
      <c r="AK90" s="25">
        <v>3584</v>
      </c>
      <c r="AL90" s="25">
        <v>3616</v>
      </c>
      <c r="AM90" s="25">
        <v>4191</v>
      </c>
      <c r="AN90" s="25">
        <v>3923</v>
      </c>
      <c r="AO90" s="25">
        <v>3584</v>
      </c>
      <c r="AP90" s="25">
        <v>3552</v>
      </c>
      <c r="AQ90" s="25">
        <v>4065</v>
      </c>
      <c r="AR90" s="25">
        <v>3584</v>
      </c>
      <c r="AS90" s="25">
        <v>3688</v>
      </c>
      <c r="AT90" s="26">
        <v>3379</v>
      </c>
    </row>
    <row r="91" spans="2:52" ht="11.25" customHeight="1">
      <c r="B91" s="107" t="s">
        <v>85</v>
      </c>
      <c r="C91" s="58"/>
      <c r="D91" s="59"/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>
        <v>128</v>
      </c>
      <c r="AR91" s="59">
        <v>290</v>
      </c>
      <c r="AS91" s="59">
        <v>472</v>
      </c>
      <c r="AT91" s="60">
        <v>1103</v>
      </c>
    </row>
    <row r="92" spans="2:52" ht="11.25" customHeight="1">
      <c r="B92" s="118" t="s">
        <v>95</v>
      </c>
      <c r="O92" s="128"/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conditionalFormatting sqref="C21:M21">
    <cfRule type="cellIs" dxfId="22" priority="2" operator="equal">
      <formula>FALSE</formula>
    </cfRule>
  </conditionalFormatting>
  <conditionalFormatting sqref="C57:N57">
    <cfRule type="cellIs" dxfId="21" priority="3" operator="equal">
      <formula>FALSE</formula>
    </cfRule>
  </conditionalFormatting>
  <conditionalFormatting sqref="C92:N92">
    <cfRule type="cellIs" dxfId="20" priority="1" operator="equal">
      <formula>FALSE</formula>
    </cfRule>
  </conditionalFormatting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50C35-BA5D-415B-893C-7E8A33DECD07}">
  <sheetPr>
    <tabColor theme="4"/>
  </sheetPr>
  <dimension ref="A1:BM61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47" style="114" bestFit="1" customWidth="1"/>
    <col min="3" max="3" width="6.83203125" style="114" customWidth="1"/>
    <col min="4" max="13" width="5.5" style="114" customWidth="1"/>
    <col min="14" max="14" width="2.25" style="114" customWidth="1"/>
    <col min="15" max="15" width="33.33203125" style="114" bestFit="1" customWidth="1"/>
    <col min="16" max="16384" width="5.5" style="114"/>
  </cols>
  <sheetData>
    <row r="1" spans="1:65" ht="11.25" customHeight="1">
      <c r="A1" s="145"/>
    </row>
    <row r="2" spans="1:65" ht="11.25" customHeight="1">
      <c r="C2" s="128"/>
    </row>
    <row r="6" spans="1:65" ht="15.5">
      <c r="C6" s="115" t="s">
        <v>238</v>
      </c>
      <c r="P6" s="115" t="s">
        <v>239</v>
      </c>
      <c r="BL6" s="586"/>
      <c r="BM6" s="586"/>
    </row>
    <row r="7" spans="1:65" ht="11.25" customHeight="1">
      <c r="B7" s="12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1:65" ht="11.25" customHeight="1">
      <c r="B8" s="617" t="s">
        <v>240</v>
      </c>
      <c r="C8" s="61">
        <v>2664</v>
      </c>
      <c r="D8" s="62">
        <v>2481</v>
      </c>
      <c r="E8" s="62">
        <v>2601</v>
      </c>
      <c r="F8" s="62">
        <v>2900</v>
      </c>
      <c r="G8" s="62">
        <v>3000</v>
      </c>
      <c r="H8" s="62">
        <v>2968</v>
      </c>
      <c r="I8" s="62">
        <v>4101</v>
      </c>
      <c r="J8" s="62">
        <v>3673</v>
      </c>
      <c r="K8" s="62">
        <v>2900</v>
      </c>
      <c r="L8" s="62">
        <v>3324</v>
      </c>
      <c r="M8" s="63">
        <v>3282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1:65" ht="11.25" customHeight="1">
      <c r="B9" s="618" t="s">
        <v>241</v>
      </c>
      <c r="C9" s="24">
        <v>1590</v>
      </c>
      <c r="D9" s="25">
        <v>1427</v>
      </c>
      <c r="E9" s="25">
        <v>1553</v>
      </c>
      <c r="F9" s="25">
        <v>1704</v>
      </c>
      <c r="G9" s="25">
        <v>1932</v>
      </c>
      <c r="H9" s="25">
        <v>1910</v>
      </c>
      <c r="I9" s="25">
        <v>2966</v>
      </c>
      <c r="J9" s="25">
        <v>2682</v>
      </c>
      <c r="K9" s="25">
        <v>2286</v>
      </c>
      <c r="L9" s="25">
        <v>2258</v>
      </c>
      <c r="M9" s="26">
        <v>2117</v>
      </c>
      <c r="O9" s="617" t="s">
        <v>240</v>
      </c>
      <c r="P9" s="61">
        <v>693</v>
      </c>
      <c r="Q9" s="62">
        <v>697</v>
      </c>
      <c r="R9" s="62">
        <v>657</v>
      </c>
      <c r="S9" s="62">
        <v>617</v>
      </c>
      <c r="T9" s="62">
        <v>709</v>
      </c>
      <c r="U9" s="62">
        <v>617</v>
      </c>
      <c r="V9" s="62">
        <v>600</v>
      </c>
      <c r="W9" s="62">
        <v>555</v>
      </c>
      <c r="X9" s="62">
        <v>725</v>
      </c>
      <c r="Y9" s="62">
        <v>649</v>
      </c>
      <c r="Z9" s="62">
        <v>608</v>
      </c>
      <c r="AA9" s="62">
        <v>619</v>
      </c>
      <c r="AB9" s="62">
        <v>825</v>
      </c>
      <c r="AC9" s="62">
        <v>717</v>
      </c>
      <c r="AD9" s="62">
        <v>676</v>
      </c>
      <c r="AE9" s="62">
        <v>682</v>
      </c>
      <c r="AF9" s="62">
        <v>825</v>
      </c>
      <c r="AG9" s="62">
        <v>758</v>
      </c>
      <c r="AH9" s="62">
        <v>759</v>
      </c>
      <c r="AI9" s="62">
        <v>658</v>
      </c>
      <c r="AJ9" s="62">
        <v>825</v>
      </c>
      <c r="AK9" s="62">
        <v>642</v>
      </c>
      <c r="AL9" s="62">
        <v>693</v>
      </c>
      <c r="AM9" s="62">
        <v>808</v>
      </c>
      <c r="AN9" s="62">
        <v>1013</v>
      </c>
      <c r="AO9" s="62">
        <v>1015</v>
      </c>
      <c r="AP9" s="62">
        <v>1039</v>
      </c>
      <c r="AQ9" s="62">
        <v>1034</v>
      </c>
      <c r="AR9" s="62">
        <v>1238</v>
      </c>
      <c r="AS9" s="62">
        <v>963</v>
      </c>
      <c r="AT9" s="62">
        <v>778</v>
      </c>
      <c r="AU9" s="62">
        <v>694</v>
      </c>
      <c r="AV9" s="62">
        <v>841</v>
      </c>
      <c r="AW9" s="62">
        <v>704</v>
      </c>
      <c r="AX9" s="62">
        <v>709</v>
      </c>
      <c r="AY9" s="62">
        <v>646</v>
      </c>
      <c r="AZ9" s="62">
        <v>912</v>
      </c>
      <c r="BA9" s="62">
        <v>824</v>
      </c>
      <c r="BB9" s="62">
        <v>774</v>
      </c>
      <c r="BC9" s="62">
        <v>814</v>
      </c>
      <c r="BD9" s="62">
        <v>934</v>
      </c>
      <c r="BE9" s="62">
        <v>793</v>
      </c>
      <c r="BF9" s="62">
        <v>823</v>
      </c>
      <c r="BG9" s="63">
        <v>732</v>
      </c>
    </row>
    <row r="10" spans="1:65" ht="11.25" customHeight="1">
      <c r="B10" s="618" t="s">
        <v>242</v>
      </c>
      <c r="C10" s="53">
        <v>889</v>
      </c>
      <c r="D10" s="54">
        <v>868</v>
      </c>
      <c r="E10" s="54">
        <v>1006</v>
      </c>
      <c r="F10" s="54">
        <v>1043</v>
      </c>
      <c r="G10" s="54">
        <v>1132</v>
      </c>
      <c r="H10" s="54">
        <v>1189</v>
      </c>
      <c r="I10" s="54">
        <v>1641</v>
      </c>
      <c r="J10" s="54">
        <v>1530</v>
      </c>
      <c r="K10" s="54">
        <v>1148</v>
      </c>
      <c r="L10" s="54">
        <v>1059</v>
      </c>
      <c r="M10" s="55">
        <v>927</v>
      </c>
      <c r="O10" s="618" t="s">
        <v>241</v>
      </c>
      <c r="P10" s="24">
        <v>430</v>
      </c>
      <c r="Q10" s="25">
        <v>432</v>
      </c>
      <c r="R10" s="25">
        <v>373</v>
      </c>
      <c r="S10" s="25">
        <v>355</v>
      </c>
      <c r="T10" s="25">
        <v>434</v>
      </c>
      <c r="U10" s="25">
        <v>322</v>
      </c>
      <c r="V10" s="25">
        <v>331</v>
      </c>
      <c r="W10" s="25">
        <v>340</v>
      </c>
      <c r="X10" s="25">
        <v>399</v>
      </c>
      <c r="Y10" s="25">
        <v>359</v>
      </c>
      <c r="Z10" s="25">
        <v>387</v>
      </c>
      <c r="AA10" s="25">
        <v>408</v>
      </c>
      <c r="AB10" s="25">
        <v>468</v>
      </c>
      <c r="AC10" s="25">
        <v>404</v>
      </c>
      <c r="AD10" s="25">
        <v>396</v>
      </c>
      <c r="AE10" s="25">
        <v>436</v>
      </c>
      <c r="AF10" s="25">
        <v>519</v>
      </c>
      <c r="AG10" s="25">
        <v>475</v>
      </c>
      <c r="AH10" s="25">
        <v>464</v>
      </c>
      <c r="AI10" s="25">
        <v>474</v>
      </c>
      <c r="AJ10" s="25">
        <v>551</v>
      </c>
      <c r="AK10" s="25">
        <v>402</v>
      </c>
      <c r="AL10" s="25">
        <v>459</v>
      </c>
      <c r="AM10" s="25">
        <v>498</v>
      </c>
      <c r="AN10" s="25">
        <v>752</v>
      </c>
      <c r="AO10" s="25">
        <v>746</v>
      </c>
      <c r="AP10" s="25">
        <v>737</v>
      </c>
      <c r="AQ10" s="25">
        <v>731</v>
      </c>
      <c r="AR10" s="25">
        <v>811</v>
      </c>
      <c r="AS10" s="25">
        <v>706</v>
      </c>
      <c r="AT10" s="25">
        <v>600</v>
      </c>
      <c r="AU10" s="25">
        <v>565</v>
      </c>
      <c r="AV10" s="25">
        <v>679</v>
      </c>
      <c r="AW10" s="25">
        <v>569</v>
      </c>
      <c r="AX10" s="25">
        <v>521</v>
      </c>
      <c r="AY10" s="25">
        <v>517</v>
      </c>
      <c r="AZ10" s="25">
        <v>623</v>
      </c>
      <c r="BA10" s="25">
        <v>577</v>
      </c>
      <c r="BB10" s="25">
        <v>530</v>
      </c>
      <c r="BC10" s="25">
        <v>528</v>
      </c>
      <c r="BD10" s="25">
        <v>591</v>
      </c>
      <c r="BE10" s="25">
        <v>529</v>
      </c>
      <c r="BF10" s="25">
        <v>534</v>
      </c>
      <c r="BG10" s="26">
        <v>463</v>
      </c>
    </row>
    <row r="11" spans="1:65" ht="11.25" customHeight="1">
      <c r="B11" s="618" t="s">
        <v>243</v>
      </c>
      <c r="C11" s="24">
        <v>845</v>
      </c>
      <c r="D11" s="25">
        <v>748</v>
      </c>
      <c r="E11" s="25">
        <v>841</v>
      </c>
      <c r="F11" s="25">
        <v>887</v>
      </c>
      <c r="G11" s="25">
        <v>896</v>
      </c>
      <c r="H11" s="25">
        <v>946</v>
      </c>
      <c r="I11" s="25">
        <v>1215</v>
      </c>
      <c r="J11" s="25">
        <v>1091</v>
      </c>
      <c r="K11" s="25">
        <v>871</v>
      </c>
      <c r="L11" s="25">
        <v>904</v>
      </c>
      <c r="M11" s="26">
        <v>839</v>
      </c>
      <c r="O11" s="618" t="s">
        <v>242</v>
      </c>
      <c r="P11" s="53">
        <v>242</v>
      </c>
      <c r="Q11" s="54">
        <v>213</v>
      </c>
      <c r="R11" s="54">
        <v>218</v>
      </c>
      <c r="S11" s="54">
        <v>216</v>
      </c>
      <c r="T11" s="54">
        <v>258</v>
      </c>
      <c r="U11" s="54">
        <v>211</v>
      </c>
      <c r="V11" s="54">
        <v>196</v>
      </c>
      <c r="W11" s="54">
        <v>203</v>
      </c>
      <c r="X11" s="54">
        <v>279</v>
      </c>
      <c r="Y11" s="54">
        <v>239</v>
      </c>
      <c r="Z11" s="54">
        <v>255</v>
      </c>
      <c r="AA11" s="54">
        <v>233</v>
      </c>
      <c r="AB11" s="54">
        <v>277</v>
      </c>
      <c r="AC11" s="54">
        <v>266</v>
      </c>
      <c r="AD11" s="54">
        <v>219</v>
      </c>
      <c r="AE11" s="54">
        <v>281</v>
      </c>
      <c r="AF11" s="54">
        <v>324</v>
      </c>
      <c r="AG11" s="54">
        <v>254</v>
      </c>
      <c r="AH11" s="54">
        <v>276</v>
      </c>
      <c r="AI11" s="54">
        <v>278</v>
      </c>
      <c r="AJ11" s="54">
        <v>348</v>
      </c>
      <c r="AK11" s="54">
        <v>238</v>
      </c>
      <c r="AL11" s="54">
        <v>305</v>
      </c>
      <c r="AM11" s="54">
        <v>298</v>
      </c>
      <c r="AN11" s="54">
        <v>424</v>
      </c>
      <c r="AO11" s="54">
        <v>394</v>
      </c>
      <c r="AP11" s="54">
        <v>398</v>
      </c>
      <c r="AQ11" s="54">
        <v>425</v>
      </c>
      <c r="AR11" s="54">
        <v>482</v>
      </c>
      <c r="AS11" s="54">
        <v>407</v>
      </c>
      <c r="AT11" s="54">
        <v>324</v>
      </c>
      <c r="AU11" s="54">
        <v>317</v>
      </c>
      <c r="AV11" s="54">
        <v>337</v>
      </c>
      <c r="AW11" s="54">
        <v>275</v>
      </c>
      <c r="AX11" s="54">
        <v>269</v>
      </c>
      <c r="AY11" s="54">
        <v>267</v>
      </c>
      <c r="AZ11" s="54">
        <v>326</v>
      </c>
      <c r="BA11" s="54">
        <v>249</v>
      </c>
      <c r="BB11" s="54">
        <v>242</v>
      </c>
      <c r="BC11" s="54">
        <v>242</v>
      </c>
      <c r="BD11" s="54">
        <v>278</v>
      </c>
      <c r="BE11" s="54">
        <v>224</v>
      </c>
      <c r="BF11" s="54">
        <v>223</v>
      </c>
      <c r="BG11" s="55">
        <v>202</v>
      </c>
    </row>
    <row r="12" spans="1:65" ht="11.25" customHeight="1">
      <c r="B12" s="618" t="s">
        <v>244</v>
      </c>
      <c r="C12" s="53">
        <v>266</v>
      </c>
      <c r="D12" s="54">
        <v>285</v>
      </c>
      <c r="E12" s="54">
        <v>308</v>
      </c>
      <c r="F12" s="54">
        <v>337</v>
      </c>
      <c r="G12" s="54">
        <v>396</v>
      </c>
      <c r="H12" s="54">
        <v>488</v>
      </c>
      <c r="I12" s="54">
        <v>716</v>
      </c>
      <c r="J12" s="54">
        <v>811</v>
      </c>
      <c r="K12" s="54">
        <v>703</v>
      </c>
      <c r="L12" s="54">
        <v>712</v>
      </c>
      <c r="M12" s="55">
        <v>693</v>
      </c>
      <c r="O12" s="618" t="s">
        <v>243</v>
      </c>
      <c r="P12" s="24">
        <v>233</v>
      </c>
      <c r="Q12" s="25">
        <v>232</v>
      </c>
      <c r="R12" s="25">
        <v>195</v>
      </c>
      <c r="S12" s="25">
        <v>185</v>
      </c>
      <c r="T12" s="25">
        <v>198</v>
      </c>
      <c r="U12" s="25">
        <v>189</v>
      </c>
      <c r="V12" s="25">
        <v>186</v>
      </c>
      <c r="W12" s="25">
        <v>175</v>
      </c>
      <c r="X12" s="25">
        <v>241</v>
      </c>
      <c r="Y12" s="25">
        <v>203</v>
      </c>
      <c r="Z12" s="25">
        <v>200</v>
      </c>
      <c r="AA12" s="25">
        <v>197</v>
      </c>
      <c r="AB12" s="25">
        <v>237</v>
      </c>
      <c r="AC12" s="25">
        <v>216</v>
      </c>
      <c r="AD12" s="25">
        <v>216</v>
      </c>
      <c r="AE12" s="25">
        <v>218</v>
      </c>
      <c r="AF12" s="25">
        <v>234</v>
      </c>
      <c r="AG12" s="25">
        <v>215</v>
      </c>
      <c r="AH12" s="25">
        <v>230</v>
      </c>
      <c r="AI12" s="25">
        <v>217</v>
      </c>
      <c r="AJ12" s="25">
        <v>288</v>
      </c>
      <c r="AK12" s="25">
        <v>220</v>
      </c>
      <c r="AL12" s="25">
        <v>215</v>
      </c>
      <c r="AM12" s="25">
        <v>223</v>
      </c>
      <c r="AN12" s="25">
        <v>325</v>
      </c>
      <c r="AO12" s="25">
        <v>308</v>
      </c>
      <c r="AP12" s="25">
        <v>292</v>
      </c>
      <c r="AQ12" s="25">
        <v>290</v>
      </c>
      <c r="AR12" s="25">
        <v>343</v>
      </c>
      <c r="AS12" s="25">
        <v>264</v>
      </c>
      <c r="AT12" s="25">
        <v>237</v>
      </c>
      <c r="AU12" s="25">
        <v>247</v>
      </c>
      <c r="AV12" s="25">
        <v>230</v>
      </c>
      <c r="AW12" s="25">
        <v>219</v>
      </c>
      <c r="AX12" s="25">
        <v>188</v>
      </c>
      <c r="AY12" s="25">
        <v>234</v>
      </c>
      <c r="AZ12" s="25">
        <v>226</v>
      </c>
      <c r="BA12" s="25">
        <v>250</v>
      </c>
      <c r="BB12" s="25">
        <v>218</v>
      </c>
      <c r="BC12" s="25">
        <v>210</v>
      </c>
      <c r="BD12" s="25">
        <v>235</v>
      </c>
      <c r="BE12" s="25">
        <v>189</v>
      </c>
      <c r="BF12" s="25">
        <v>200</v>
      </c>
      <c r="BG12" s="26">
        <v>215</v>
      </c>
    </row>
    <row r="13" spans="1:65" ht="11.25" customHeight="1">
      <c r="B13" s="618" t="s">
        <v>245</v>
      </c>
      <c r="C13" s="24">
        <v>191</v>
      </c>
      <c r="D13" s="25">
        <v>194</v>
      </c>
      <c r="E13" s="25">
        <v>216</v>
      </c>
      <c r="F13" s="25">
        <v>264</v>
      </c>
      <c r="G13" s="25">
        <v>264</v>
      </c>
      <c r="H13" s="25">
        <v>287</v>
      </c>
      <c r="I13" s="25">
        <v>516</v>
      </c>
      <c r="J13" s="25">
        <v>544</v>
      </c>
      <c r="K13" s="25">
        <v>438</v>
      </c>
      <c r="L13" s="25">
        <v>406</v>
      </c>
      <c r="M13" s="26">
        <v>399</v>
      </c>
      <c r="O13" s="618" t="s">
        <v>244</v>
      </c>
      <c r="P13" s="53">
        <v>51</v>
      </c>
      <c r="Q13" s="54">
        <v>72</v>
      </c>
      <c r="R13" s="54">
        <v>65</v>
      </c>
      <c r="S13" s="54">
        <v>78</v>
      </c>
      <c r="T13" s="54">
        <v>89</v>
      </c>
      <c r="U13" s="54">
        <v>66</v>
      </c>
      <c r="V13" s="54">
        <v>65</v>
      </c>
      <c r="W13" s="54">
        <v>65</v>
      </c>
      <c r="X13" s="54">
        <v>81</v>
      </c>
      <c r="Y13" s="54">
        <v>79</v>
      </c>
      <c r="Z13" s="54">
        <v>67</v>
      </c>
      <c r="AA13" s="54">
        <v>81</v>
      </c>
      <c r="AB13" s="54">
        <v>83</v>
      </c>
      <c r="AC13" s="54">
        <v>78</v>
      </c>
      <c r="AD13" s="54">
        <v>75</v>
      </c>
      <c r="AE13" s="54">
        <v>101</v>
      </c>
      <c r="AF13" s="54">
        <v>110</v>
      </c>
      <c r="AG13" s="54">
        <v>98</v>
      </c>
      <c r="AH13" s="54">
        <v>99</v>
      </c>
      <c r="AI13" s="54">
        <v>89</v>
      </c>
      <c r="AJ13" s="54">
        <v>125</v>
      </c>
      <c r="AK13" s="54">
        <v>122</v>
      </c>
      <c r="AL13" s="54">
        <v>120</v>
      </c>
      <c r="AM13" s="54">
        <v>121</v>
      </c>
      <c r="AN13" s="54">
        <v>192</v>
      </c>
      <c r="AO13" s="54">
        <v>154</v>
      </c>
      <c r="AP13" s="54">
        <v>188</v>
      </c>
      <c r="AQ13" s="54">
        <v>182</v>
      </c>
      <c r="AR13" s="54">
        <v>278</v>
      </c>
      <c r="AS13" s="54">
        <v>209</v>
      </c>
      <c r="AT13" s="54">
        <v>163</v>
      </c>
      <c r="AU13" s="54">
        <v>161</v>
      </c>
      <c r="AV13" s="54">
        <v>201</v>
      </c>
      <c r="AW13" s="54">
        <v>162</v>
      </c>
      <c r="AX13" s="54">
        <v>172</v>
      </c>
      <c r="AY13" s="54">
        <v>168</v>
      </c>
      <c r="AZ13" s="54">
        <v>191</v>
      </c>
      <c r="BA13" s="54">
        <v>174</v>
      </c>
      <c r="BB13" s="54">
        <v>177</v>
      </c>
      <c r="BC13" s="54">
        <v>170</v>
      </c>
      <c r="BD13" s="54">
        <v>178</v>
      </c>
      <c r="BE13" s="54">
        <v>163</v>
      </c>
      <c r="BF13" s="54">
        <v>175</v>
      </c>
      <c r="BG13" s="55">
        <v>177</v>
      </c>
    </row>
    <row r="14" spans="1:65" ht="11.25" customHeight="1">
      <c r="B14" s="618" t="s">
        <v>246</v>
      </c>
      <c r="C14" s="53">
        <v>383</v>
      </c>
      <c r="D14" s="54">
        <v>375</v>
      </c>
      <c r="E14" s="54">
        <v>387</v>
      </c>
      <c r="F14" s="54">
        <v>406</v>
      </c>
      <c r="G14" s="54">
        <v>417</v>
      </c>
      <c r="H14" s="54">
        <v>384</v>
      </c>
      <c r="I14" s="54">
        <v>544</v>
      </c>
      <c r="J14" s="54">
        <v>487</v>
      </c>
      <c r="K14" s="54">
        <v>464</v>
      </c>
      <c r="L14" s="54">
        <v>361</v>
      </c>
      <c r="M14" s="55">
        <v>399</v>
      </c>
      <c r="O14" s="618" t="s">
        <v>245</v>
      </c>
      <c r="P14" s="24">
        <v>59</v>
      </c>
      <c r="Q14" s="25">
        <v>51</v>
      </c>
      <c r="R14" s="25">
        <v>42</v>
      </c>
      <c r="S14" s="25">
        <v>39</v>
      </c>
      <c r="T14" s="25">
        <v>58</v>
      </c>
      <c r="U14" s="25">
        <v>44</v>
      </c>
      <c r="V14" s="25">
        <v>56</v>
      </c>
      <c r="W14" s="25">
        <v>36</v>
      </c>
      <c r="X14" s="25">
        <v>50</v>
      </c>
      <c r="Y14" s="25">
        <v>51</v>
      </c>
      <c r="Z14" s="25">
        <v>58</v>
      </c>
      <c r="AA14" s="25">
        <v>57</v>
      </c>
      <c r="AB14" s="25">
        <v>64</v>
      </c>
      <c r="AC14" s="25">
        <v>58</v>
      </c>
      <c r="AD14" s="25">
        <v>63</v>
      </c>
      <c r="AE14" s="25">
        <v>79</v>
      </c>
      <c r="AF14" s="25">
        <v>78</v>
      </c>
      <c r="AG14" s="25">
        <v>59</v>
      </c>
      <c r="AH14" s="25">
        <v>54</v>
      </c>
      <c r="AI14" s="25">
        <v>73</v>
      </c>
      <c r="AJ14" s="25">
        <v>85</v>
      </c>
      <c r="AK14" s="25">
        <v>66</v>
      </c>
      <c r="AL14" s="25">
        <v>63</v>
      </c>
      <c r="AM14" s="25">
        <v>73</v>
      </c>
      <c r="AN14" s="25">
        <v>130</v>
      </c>
      <c r="AO14" s="25">
        <v>111</v>
      </c>
      <c r="AP14" s="25">
        <v>129</v>
      </c>
      <c r="AQ14" s="25">
        <v>146</v>
      </c>
      <c r="AR14" s="25">
        <v>172</v>
      </c>
      <c r="AS14" s="25">
        <v>157</v>
      </c>
      <c r="AT14" s="25">
        <v>106</v>
      </c>
      <c r="AU14" s="25">
        <v>109</v>
      </c>
      <c r="AV14" s="25">
        <v>134</v>
      </c>
      <c r="AW14" s="25">
        <v>105</v>
      </c>
      <c r="AX14" s="25">
        <v>94</v>
      </c>
      <c r="AY14" s="25">
        <v>105</v>
      </c>
      <c r="AZ14" s="25">
        <v>124</v>
      </c>
      <c r="BA14" s="25">
        <v>102</v>
      </c>
      <c r="BB14" s="25">
        <v>98</v>
      </c>
      <c r="BC14" s="25">
        <v>82</v>
      </c>
      <c r="BD14" s="25">
        <v>108</v>
      </c>
      <c r="BE14" s="25">
        <v>80</v>
      </c>
      <c r="BF14" s="25">
        <v>102</v>
      </c>
      <c r="BG14" s="26">
        <v>109</v>
      </c>
    </row>
    <row r="15" spans="1:65" ht="11.25" customHeight="1">
      <c r="B15" s="618" t="s">
        <v>247</v>
      </c>
      <c r="C15" s="24">
        <v>372</v>
      </c>
      <c r="D15" s="25">
        <v>325</v>
      </c>
      <c r="E15" s="25">
        <v>385</v>
      </c>
      <c r="F15" s="25">
        <v>384</v>
      </c>
      <c r="G15" s="25">
        <v>406</v>
      </c>
      <c r="H15" s="25">
        <v>378</v>
      </c>
      <c r="I15" s="25">
        <v>525</v>
      </c>
      <c r="J15" s="25">
        <v>496</v>
      </c>
      <c r="K15" s="25">
        <v>405</v>
      </c>
      <c r="L15" s="25">
        <v>379</v>
      </c>
      <c r="M15" s="26">
        <v>370</v>
      </c>
      <c r="N15" s="128"/>
      <c r="O15" s="618" t="s">
        <v>246</v>
      </c>
      <c r="P15" s="53">
        <v>108</v>
      </c>
      <c r="Q15" s="54">
        <v>88</v>
      </c>
      <c r="R15" s="54">
        <v>94</v>
      </c>
      <c r="S15" s="54">
        <v>93</v>
      </c>
      <c r="T15" s="54">
        <v>102</v>
      </c>
      <c r="U15" s="54">
        <v>102</v>
      </c>
      <c r="V15" s="54">
        <v>84</v>
      </c>
      <c r="W15" s="54">
        <v>87</v>
      </c>
      <c r="X15" s="54">
        <v>116</v>
      </c>
      <c r="Y15" s="54">
        <v>86</v>
      </c>
      <c r="Z15" s="54">
        <v>95</v>
      </c>
      <c r="AA15" s="54">
        <v>90</v>
      </c>
      <c r="AB15" s="54">
        <v>113</v>
      </c>
      <c r="AC15" s="54">
        <v>99</v>
      </c>
      <c r="AD15" s="54">
        <v>104</v>
      </c>
      <c r="AE15" s="54">
        <v>90</v>
      </c>
      <c r="AF15" s="54">
        <v>116</v>
      </c>
      <c r="AG15" s="54">
        <v>102</v>
      </c>
      <c r="AH15" s="54">
        <v>94</v>
      </c>
      <c r="AI15" s="54">
        <v>105</v>
      </c>
      <c r="AJ15" s="54">
        <v>122</v>
      </c>
      <c r="AK15" s="54">
        <v>82</v>
      </c>
      <c r="AL15" s="54">
        <v>94</v>
      </c>
      <c r="AM15" s="54">
        <v>86</v>
      </c>
      <c r="AN15" s="54">
        <v>148</v>
      </c>
      <c r="AO15" s="54">
        <v>138</v>
      </c>
      <c r="AP15" s="54">
        <v>126</v>
      </c>
      <c r="AQ15" s="54">
        <v>132</v>
      </c>
      <c r="AR15" s="54">
        <v>153</v>
      </c>
      <c r="AS15" s="54">
        <v>121</v>
      </c>
      <c r="AT15" s="54">
        <v>109</v>
      </c>
      <c r="AU15" s="54">
        <v>104</v>
      </c>
      <c r="AV15" s="54">
        <v>124</v>
      </c>
      <c r="AW15" s="54">
        <v>133</v>
      </c>
      <c r="AX15" s="54">
        <v>105</v>
      </c>
      <c r="AY15" s="54">
        <v>102</v>
      </c>
      <c r="AZ15" s="54">
        <v>98</v>
      </c>
      <c r="BA15" s="54">
        <v>97</v>
      </c>
      <c r="BB15" s="54">
        <v>81</v>
      </c>
      <c r="BC15" s="54">
        <v>85</v>
      </c>
      <c r="BD15" s="54">
        <v>97</v>
      </c>
      <c r="BE15" s="54">
        <v>100</v>
      </c>
      <c r="BF15" s="54">
        <v>105</v>
      </c>
      <c r="BG15" s="55">
        <v>97</v>
      </c>
    </row>
    <row r="16" spans="1:65" ht="11.25" customHeight="1">
      <c r="B16" s="618" t="s">
        <v>248</v>
      </c>
      <c r="C16" s="53">
        <v>354</v>
      </c>
      <c r="D16" s="54">
        <v>288</v>
      </c>
      <c r="E16" s="54">
        <v>348</v>
      </c>
      <c r="F16" s="54">
        <v>345</v>
      </c>
      <c r="G16" s="54">
        <v>414</v>
      </c>
      <c r="H16" s="54">
        <v>392</v>
      </c>
      <c r="I16" s="54">
        <v>497</v>
      </c>
      <c r="J16" s="54">
        <v>445</v>
      </c>
      <c r="K16" s="54">
        <v>360</v>
      </c>
      <c r="L16" s="54">
        <v>338</v>
      </c>
      <c r="M16" s="55">
        <v>340</v>
      </c>
      <c r="O16" s="618" t="s">
        <v>247</v>
      </c>
      <c r="P16" s="24">
        <v>83</v>
      </c>
      <c r="Q16" s="25">
        <v>112</v>
      </c>
      <c r="R16" s="25">
        <v>82</v>
      </c>
      <c r="S16" s="25">
        <v>95</v>
      </c>
      <c r="T16" s="25">
        <v>75</v>
      </c>
      <c r="U16" s="25">
        <v>85</v>
      </c>
      <c r="V16" s="25">
        <v>90</v>
      </c>
      <c r="W16" s="25">
        <v>75</v>
      </c>
      <c r="X16" s="25">
        <v>98</v>
      </c>
      <c r="Y16" s="25">
        <v>100</v>
      </c>
      <c r="Z16" s="25">
        <v>96</v>
      </c>
      <c r="AA16" s="25">
        <v>91</v>
      </c>
      <c r="AB16" s="25">
        <v>104</v>
      </c>
      <c r="AC16" s="25">
        <v>99</v>
      </c>
      <c r="AD16" s="25">
        <v>91</v>
      </c>
      <c r="AE16" s="25">
        <v>90</v>
      </c>
      <c r="AF16" s="25">
        <v>99</v>
      </c>
      <c r="AG16" s="25">
        <v>106</v>
      </c>
      <c r="AH16" s="25">
        <v>99</v>
      </c>
      <c r="AI16" s="25">
        <v>102</v>
      </c>
      <c r="AJ16" s="25">
        <v>98</v>
      </c>
      <c r="AK16" s="25">
        <v>69</v>
      </c>
      <c r="AL16" s="25">
        <v>102</v>
      </c>
      <c r="AM16" s="25">
        <v>109</v>
      </c>
      <c r="AN16" s="25">
        <v>122</v>
      </c>
      <c r="AO16" s="25">
        <v>134</v>
      </c>
      <c r="AP16" s="25">
        <v>114</v>
      </c>
      <c r="AQ16" s="25">
        <v>155</v>
      </c>
      <c r="AR16" s="25">
        <v>164</v>
      </c>
      <c r="AS16" s="25">
        <v>107</v>
      </c>
      <c r="AT16" s="25">
        <v>115</v>
      </c>
      <c r="AU16" s="25">
        <v>110</v>
      </c>
      <c r="AV16" s="25">
        <v>100</v>
      </c>
      <c r="AW16" s="25">
        <v>111</v>
      </c>
      <c r="AX16" s="25">
        <v>103</v>
      </c>
      <c r="AY16" s="25">
        <v>91</v>
      </c>
      <c r="AZ16" s="25">
        <v>96</v>
      </c>
      <c r="BA16" s="25">
        <v>105</v>
      </c>
      <c r="BB16" s="25">
        <v>92</v>
      </c>
      <c r="BC16" s="25">
        <v>86</v>
      </c>
      <c r="BD16" s="25">
        <v>103</v>
      </c>
      <c r="BE16" s="25">
        <v>104</v>
      </c>
      <c r="BF16" s="25">
        <v>78</v>
      </c>
      <c r="BG16" s="26">
        <v>85</v>
      </c>
    </row>
    <row r="17" spans="2:59" ht="11.25" customHeight="1">
      <c r="B17" s="618" t="s">
        <v>249</v>
      </c>
      <c r="C17" s="24">
        <v>331</v>
      </c>
      <c r="D17" s="25">
        <v>284</v>
      </c>
      <c r="E17" s="25">
        <v>355</v>
      </c>
      <c r="F17" s="25">
        <v>367</v>
      </c>
      <c r="G17" s="25">
        <v>395</v>
      </c>
      <c r="H17" s="25">
        <v>369</v>
      </c>
      <c r="I17" s="25">
        <v>545</v>
      </c>
      <c r="J17" s="25">
        <v>534</v>
      </c>
      <c r="K17" s="25">
        <v>482</v>
      </c>
      <c r="L17" s="25">
        <v>413</v>
      </c>
      <c r="M17" s="26">
        <v>372</v>
      </c>
      <c r="O17" s="618" t="s">
        <v>248</v>
      </c>
      <c r="P17" s="53">
        <v>108</v>
      </c>
      <c r="Q17" s="54">
        <v>76</v>
      </c>
      <c r="R17" s="54">
        <v>93</v>
      </c>
      <c r="S17" s="54">
        <v>77</v>
      </c>
      <c r="T17" s="54">
        <v>99</v>
      </c>
      <c r="U17" s="54">
        <v>56</v>
      </c>
      <c r="V17" s="54">
        <v>64</v>
      </c>
      <c r="W17" s="54">
        <v>69</v>
      </c>
      <c r="X17" s="54">
        <v>92</v>
      </c>
      <c r="Y17" s="54">
        <v>90</v>
      </c>
      <c r="Z17" s="54">
        <v>81</v>
      </c>
      <c r="AA17" s="54">
        <v>85</v>
      </c>
      <c r="AB17" s="54">
        <v>85</v>
      </c>
      <c r="AC17" s="54">
        <v>87</v>
      </c>
      <c r="AD17" s="54">
        <v>86</v>
      </c>
      <c r="AE17" s="54">
        <v>87</v>
      </c>
      <c r="AF17" s="54">
        <v>116</v>
      </c>
      <c r="AG17" s="54">
        <v>93</v>
      </c>
      <c r="AH17" s="54">
        <v>96</v>
      </c>
      <c r="AI17" s="54">
        <v>109</v>
      </c>
      <c r="AJ17" s="54">
        <v>113</v>
      </c>
      <c r="AK17" s="54">
        <v>88</v>
      </c>
      <c r="AL17" s="54">
        <v>92</v>
      </c>
      <c r="AM17" s="54">
        <v>99</v>
      </c>
      <c r="AN17" s="54">
        <v>144</v>
      </c>
      <c r="AO17" s="54">
        <v>135</v>
      </c>
      <c r="AP17" s="54">
        <v>102</v>
      </c>
      <c r="AQ17" s="54">
        <v>116</v>
      </c>
      <c r="AR17" s="54">
        <v>130</v>
      </c>
      <c r="AS17" s="54">
        <v>128</v>
      </c>
      <c r="AT17" s="54">
        <v>101</v>
      </c>
      <c r="AU17" s="54">
        <v>86</v>
      </c>
      <c r="AV17" s="54">
        <v>99</v>
      </c>
      <c r="AW17" s="54">
        <v>88</v>
      </c>
      <c r="AX17" s="54">
        <v>97</v>
      </c>
      <c r="AY17" s="54">
        <v>76</v>
      </c>
      <c r="AZ17" s="54">
        <v>82</v>
      </c>
      <c r="BA17" s="54">
        <v>89</v>
      </c>
      <c r="BB17" s="54">
        <v>91</v>
      </c>
      <c r="BC17" s="54">
        <v>76</v>
      </c>
      <c r="BD17" s="54">
        <v>82</v>
      </c>
      <c r="BE17" s="54">
        <v>85</v>
      </c>
      <c r="BF17" s="54">
        <v>98</v>
      </c>
      <c r="BG17" s="55">
        <v>75</v>
      </c>
    </row>
    <row r="18" spans="2:59" ht="11.25" customHeight="1">
      <c r="B18" s="134" t="s">
        <v>117</v>
      </c>
      <c r="C18" s="64">
        <v>4239</v>
      </c>
      <c r="D18" s="65">
        <v>4039</v>
      </c>
      <c r="E18" s="65">
        <v>4087</v>
      </c>
      <c r="F18" s="65">
        <v>4265</v>
      </c>
      <c r="G18" s="65">
        <v>4702</v>
      </c>
      <c r="H18" s="65">
        <v>4834</v>
      </c>
      <c r="I18" s="65">
        <v>6368</v>
      </c>
      <c r="J18" s="65">
        <v>5997</v>
      </c>
      <c r="K18" s="65">
        <v>5322</v>
      </c>
      <c r="L18" s="65">
        <v>5096</v>
      </c>
      <c r="M18" s="66">
        <v>4978</v>
      </c>
      <c r="O18" s="618" t="s">
        <v>249</v>
      </c>
      <c r="P18" s="24">
        <v>100</v>
      </c>
      <c r="Q18" s="25">
        <v>83</v>
      </c>
      <c r="R18" s="25">
        <v>90</v>
      </c>
      <c r="S18" s="25">
        <v>58</v>
      </c>
      <c r="T18" s="25">
        <v>79</v>
      </c>
      <c r="U18" s="25">
        <v>69</v>
      </c>
      <c r="V18" s="25">
        <v>63</v>
      </c>
      <c r="W18" s="25">
        <v>73</v>
      </c>
      <c r="X18" s="25">
        <v>94</v>
      </c>
      <c r="Y18" s="25">
        <v>92</v>
      </c>
      <c r="Z18" s="25">
        <v>73</v>
      </c>
      <c r="AA18" s="25">
        <v>96</v>
      </c>
      <c r="AB18" s="25">
        <v>111</v>
      </c>
      <c r="AC18" s="25">
        <v>86</v>
      </c>
      <c r="AD18" s="25">
        <v>74</v>
      </c>
      <c r="AE18" s="25">
        <v>96</v>
      </c>
      <c r="AF18" s="25">
        <v>121</v>
      </c>
      <c r="AG18" s="25">
        <v>109</v>
      </c>
      <c r="AH18" s="25">
        <v>92</v>
      </c>
      <c r="AI18" s="25">
        <v>73</v>
      </c>
      <c r="AJ18" s="25">
        <v>116</v>
      </c>
      <c r="AK18" s="25">
        <v>90</v>
      </c>
      <c r="AL18" s="25">
        <v>75</v>
      </c>
      <c r="AM18" s="25">
        <v>88</v>
      </c>
      <c r="AN18" s="25">
        <v>161</v>
      </c>
      <c r="AO18" s="25">
        <v>135</v>
      </c>
      <c r="AP18" s="25">
        <v>119</v>
      </c>
      <c r="AQ18" s="25">
        <v>130</v>
      </c>
      <c r="AR18" s="25">
        <v>187</v>
      </c>
      <c r="AS18" s="25">
        <v>123</v>
      </c>
      <c r="AT18" s="25">
        <v>107</v>
      </c>
      <c r="AU18" s="25">
        <v>117</v>
      </c>
      <c r="AV18" s="25">
        <v>117</v>
      </c>
      <c r="AW18" s="25">
        <v>121</v>
      </c>
      <c r="AX18" s="25">
        <v>109</v>
      </c>
      <c r="AY18" s="25">
        <v>135</v>
      </c>
      <c r="AZ18" s="25">
        <v>122</v>
      </c>
      <c r="BA18" s="25">
        <v>90</v>
      </c>
      <c r="BB18" s="25">
        <v>106</v>
      </c>
      <c r="BC18" s="25">
        <v>95</v>
      </c>
      <c r="BD18" s="25">
        <v>110</v>
      </c>
      <c r="BE18" s="25">
        <v>90</v>
      </c>
      <c r="BF18" s="25">
        <v>97</v>
      </c>
      <c r="BG18" s="26">
        <v>75</v>
      </c>
    </row>
    <row r="19" spans="2:59" ht="11.25" customHeight="1">
      <c r="B19" s="118" t="s">
        <v>95</v>
      </c>
      <c r="O19" s="134" t="s">
        <v>117</v>
      </c>
      <c r="P19" s="64">
        <v>1161</v>
      </c>
      <c r="Q19" s="65">
        <v>1095</v>
      </c>
      <c r="R19" s="65">
        <v>982</v>
      </c>
      <c r="S19" s="65">
        <v>1001</v>
      </c>
      <c r="T19" s="65">
        <v>1251</v>
      </c>
      <c r="U19" s="65">
        <v>1007</v>
      </c>
      <c r="V19" s="65">
        <v>904</v>
      </c>
      <c r="W19" s="65">
        <v>877</v>
      </c>
      <c r="X19" s="65">
        <v>1128</v>
      </c>
      <c r="Y19" s="65">
        <v>1030</v>
      </c>
      <c r="Z19" s="65">
        <v>981</v>
      </c>
      <c r="AA19" s="65">
        <v>948</v>
      </c>
      <c r="AB19" s="65">
        <v>1198</v>
      </c>
      <c r="AC19" s="65">
        <v>977</v>
      </c>
      <c r="AD19" s="65">
        <v>992</v>
      </c>
      <c r="AE19" s="65">
        <v>1098</v>
      </c>
      <c r="AF19" s="65">
        <v>1302</v>
      </c>
      <c r="AG19" s="65">
        <v>1103</v>
      </c>
      <c r="AH19" s="65">
        <v>1136</v>
      </c>
      <c r="AI19" s="65">
        <v>1161</v>
      </c>
      <c r="AJ19" s="65">
        <v>1380</v>
      </c>
      <c r="AK19" s="65">
        <v>1068</v>
      </c>
      <c r="AL19" s="65">
        <v>1102</v>
      </c>
      <c r="AM19" s="65">
        <v>1284</v>
      </c>
      <c r="AN19" s="65">
        <v>1765</v>
      </c>
      <c r="AO19" s="65">
        <v>1435</v>
      </c>
      <c r="AP19" s="65">
        <v>1536</v>
      </c>
      <c r="AQ19" s="65">
        <v>1632</v>
      </c>
      <c r="AR19" s="65">
        <v>1699</v>
      </c>
      <c r="AS19" s="65">
        <v>1479</v>
      </c>
      <c r="AT19" s="65">
        <v>1436</v>
      </c>
      <c r="AU19" s="65">
        <v>1383</v>
      </c>
      <c r="AV19" s="65">
        <v>1522</v>
      </c>
      <c r="AW19" s="65">
        <v>1308</v>
      </c>
      <c r="AX19" s="65">
        <v>1217</v>
      </c>
      <c r="AY19" s="65">
        <v>1275</v>
      </c>
      <c r="AZ19" s="65">
        <v>1391</v>
      </c>
      <c r="BA19" s="65">
        <v>1366</v>
      </c>
      <c r="BB19" s="65">
        <v>1175</v>
      </c>
      <c r="BC19" s="65">
        <v>1164</v>
      </c>
      <c r="BD19" s="65">
        <v>1349</v>
      </c>
      <c r="BE19" s="65">
        <v>1227</v>
      </c>
      <c r="BF19" s="65">
        <v>1253</v>
      </c>
      <c r="BG19" s="66">
        <v>1149</v>
      </c>
    </row>
    <row r="20" spans="2:59" ht="11.25" customHeight="1">
      <c r="B20" s="816" t="s">
        <v>250</v>
      </c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O20" s="118" t="s">
        <v>95</v>
      </c>
    </row>
    <row r="21" spans="2:59" ht="11.25" customHeight="1">
      <c r="B21" s="816" t="s">
        <v>251</v>
      </c>
    </row>
    <row r="45" spans="2:59" ht="11.25" customHeight="1">
      <c r="P45" s="115" t="s">
        <v>252</v>
      </c>
    </row>
    <row r="46" spans="2:59" ht="11.25" customHeight="1">
      <c r="C46" s="115" t="s">
        <v>253</v>
      </c>
      <c r="P46" s="936">
        <v>2015</v>
      </c>
      <c r="Q46" s="934"/>
      <c r="R46" s="934"/>
      <c r="S46" s="934"/>
      <c r="T46" s="934">
        <v>2016</v>
      </c>
      <c r="U46" s="934"/>
      <c r="V46" s="934"/>
      <c r="W46" s="934"/>
      <c r="X46" s="934">
        <v>2017</v>
      </c>
      <c r="Y46" s="934"/>
      <c r="Z46" s="934"/>
      <c r="AA46" s="934"/>
      <c r="AB46" s="934">
        <v>2018</v>
      </c>
      <c r="AC46" s="934"/>
      <c r="AD46" s="934"/>
      <c r="AE46" s="934"/>
      <c r="AF46" s="934">
        <v>2019</v>
      </c>
      <c r="AG46" s="934"/>
      <c r="AH46" s="934"/>
      <c r="AI46" s="934"/>
      <c r="AJ46" s="934">
        <v>2020</v>
      </c>
      <c r="AK46" s="934"/>
      <c r="AL46" s="934"/>
      <c r="AM46" s="934"/>
      <c r="AN46" s="934">
        <v>2021</v>
      </c>
      <c r="AO46" s="934"/>
      <c r="AP46" s="934"/>
      <c r="AQ46" s="934"/>
      <c r="AR46" s="934">
        <v>2022</v>
      </c>
      <c r="AS46" s="934"/>
      <c r="AT46" s="934"/>
      <c r="AU46" s="934"/>
      <c r="AV46" s="934">
        <v>2023</v>
      </c>
      <c r="AW46" s="934"/>
      <c r="AX46" s="934"/>
      <c r="AY46" s="934"/>
      <c r="AZ46" s="934">
        <v>2024</v>
      </c>
      <c r="BA46" s="934"/>
      <c r="BB46" s="934"/>
      <c r="BC46" s="934"/>
      <c r="BD46" s="934">
        <v>2025</v>
      </c>
      <c r="BE46" s="934"/>
      <c r="BF46" s="934"/>
      <c r="BG46" s="935"/>
    </row>
    <row r="47" spans="2:59" ht="11.25" customHeight="1">
      <c r="B47" s="124"/>
      <c r="C47" s="116">
        <v>2015</v>
      </c>
      <c r="D47" s="105">
        <v>2016</v>
      </c>
      <c r="E47" s="105">
        <v>2017</v>
      </c>
      <c r="F47" s="105">
        <v>2018</v>
      </c>
      <c r="G47" s="105">
        <v>2019</v>
      </c>
      <c r="H47" s="105">
        <v>2020</v>
      </c>
      <c r="I47" s="105">
        <v>2021</v>
      </c>
      <c r="J47" s="105">
        <v>2022</v>
      </c>
      <c r="K47" s="105">
        <v>2023</v>
      </c>
      <c r="L47" s="105">
        <v>2024</v>
      </c>
      <c r="M47" s="117">
        <v>2025</v>
      </c>
      <c r="P47" s="618" t="s">
        <v>97</v>
      </c>
      <c r="Q47" s="619" t="s">
        <v>98</v>
      </c>
      <c r="R47" s="619" t="s">
        <v>99</v>
      </c>
      <c r="S47" s="619" t="s">
        <v>100</v>
      </c>
      <c r="T47" s="619" t="s">
        <v>97</v>
      </c>
      <c r="U47" s="619" t="s">
        <v>98</v>
      </c>
      <c r="V47" s="619" t="s">
        <v>99</v>
      </c>
      <c r="W47" s="619" t="s">
        <v>100</v>
      </c>
      <c r="X47" s="619" t="s">
        <v>97</v>
      </c>
      <c r="Y47" s="619" t="s">
        <v>98</v>
      </c>
      <c r="Z47" s="619" t="s">
        <v>99</v>
      </c>
      <c r="AA47" s="619" t="s">
        <v>100</v>
      </c>
      <c r="AB47" s="619" t="s">
        <v>97</v>
      </c>
      <c r="AC47" s="619" t="s">
        <v>98</v>
      </c>
      <c r="AD47" s="619" t="s">
        <v>99</v>
      </c>
      <c r="AE47" s="619" t="s">
        <v>100</v>
      </c>
      <c r="AF47" s="619" t="s">
        <v>97</v>
      </c>
      <c r="AG47" s="619" t="s">
        <v>98</v>
      </c>
      <c r="AH47" s="619" t="s">
        <v>99</v>
      </c>
      <c r="AI47" s="619" t="s">
        <v>100</v>
      </c>
      <c r="AJ47" s="619" t="s">
        <v>97</v>
      </c>
      <c r="AK47" s="619" t="s">
        <v>98</v>
      </c>
      <c r="AL47" s="619" t="s">
        <v>99</v>
      </c>
      <c r="AM47" s="619" t="s">
        <v>100</v>
      </c>
      <c r="AN47" s="619" t="s">
        <v>97</v>
      </c>
      <c r="AO47" s="619" t="s">
        <v>98</v>
      </c>
      <c r="AP47" s="619" t="s">
        <v>99</v>
      </c>
      <c r="AQ47" s="619" t="s">
        <v>100</v>
      </c>
      <c r="AR47" s="619" t="s">
        <v>97</v>
      </c>
      <c r="AS47" s="619" t="s">
        <v>98</v>
      </c>
      <c r="AT47" s="619" t="s">
        <v>99</v>
      </c>
      <c r="AU47" s="619" t="s">
        <v>100</v>
      </c>
      <c r="AV47" s="619" t="s">
        <v>97</v>
      </c>
      <c r="AW47" s="619" t="s">
        <v>98</v>
      </c>
      <c r="AX47" s="619" t="s">
        <v>99</v>
      </c>
      <c r="AY47" s="619" t="s">
        <v>100</v>
      </c>
      <c r="AZ47" s="619" t="s">
        <v>97</v>
      </c>
      <c r="BA47" s="619" t="s">
        <v>98</v>
      </c>
      <c r="BB47" s="619" t="s">
        <v>99</v>
      </c>
      <c r="BC47" s="619" t="s">
        <v>100</v>
      </c>
      <c r="BD47" s="619" t="s">
        <v>97</v>
      </c>
      <c r="BE47" s="621" t="s">
        <v>98</v>
      </c>
      <c r="BF47" s="619" t="s">
        <v>99</v>
      </c>
      <c r="BG47" s="119" t="s">
        <v>100</v>
      </c>
    </row>
    <row r="48" spans="2:59" ht="11.25" customHeight="1">
      <c r="B48" s="617" t="s">
        <v>240</v>
      </c>
      <c r="C48" s="73">
        <v>32.853687040259501</v>
      </c>
      <c r="D48" s="74">
        <v>30.756521857500591</v>
      </c>
      <c r="E48" s="74">
        <v>33.14951615479599</v>
      </c>
      <c r="F48" s="74">
        <v>61.100074786865562</v>
      </c>
      <c r="G48" s="74">
        <v>52.999613986311985</v>
      </c>
      <c r="H48" s="74">
        <v>61.71627255232081</v>
      </c>
      <c r="I48" s="74">
        <v>121.88521519339815</v>
      </c>
      <c r="J48" s="74">
        <v>72.822446736111772</v>
      </c>
      <c r="K48" s="74">
        <v>59.4822030446173</v>
      </c>
      <c r="L48" s="74">
        <v>85.786682381422764</v>
      </c>
      <c r="M48" s="75">
        <v>177.81633462974739</v>
      </c>
      <c r="O48" s="617" t="s">
        <v>240</v>
      </c>
      <c r="P48" s="73">
        <v>7.653906219569893</v>
      </c>
      <c r="Q48" s="74">
        <v>8.4885748285923857</v>
      </c>
      <c r="R48" s="74">
        <v>9.2211114934015406</v>
      </c>
      <c r="S48" s="74">
        <v>7.4900944986957141</v>
      </c>
      <c r="T48" s="74">
        <v>6.8234722781846759</v>
      </c>
      <c r="U48" s="74">
        <v>11.723694790721531</v>
      </c>
      <c r="V48" s="74">
        <v>7.2726066493967263</v>
      </c>
      <c r="W48" s="74">
        <v>4.9367481391976691</v>
      </c>
      <c r="X48" s="74">
        <v>7.1706659015906107</v>
      </c>
      <c r="Y48" s="74">
        <v>9.1311450941386152</v>
      </c>
      <c r="Z48" s="74">
        <v>8.7719952894793227</v>
      </c>
      <c r="AA48" s="74">
        <v>8.0757098695874472</v>
      </c>
      <c r="AB48" s="74">
        <v>11.821534171946437</v>
      </c>
      <c r="AC48" s="74">
        <v>10.418027371142312</v>
      </c>
      <c r="AD48" s="74">
        <v>14.556015472329547</v>
      </c>
      <c r="AE48" s="74">
        <v>24.304497771447185</v>
      </c>
      <c r="AF48" s="74">
        <v>13.903222392855968</v>
      </c>
      <c r="AG48" s="74">
        <v>13.334328346869267</v>
      </c>
      <c r="AH48" s="74">
        <v>14.181106793393106</v>
      </c>
      <c r="AI48" s="74">
        <v>11.580956453193737</v>
      </c>
      <c r="AJ48" s="74">
        <v>15.220717238654306</v>
      </c>
      <c r="AK48" s="74">
        <v>14.934048049904479</v>
      </c>
      <c r="AL48" s="74">
        <v>16.273993923549376</v>
      </c>
      <c r="AM48" s="74">
        <v>15.287513340212808</v>
      </c>
      <c r="AN48" s="74">
        <v>26.586356429528109</v>
      </c>
      <c r="AO48" s="74">
        <v>30.087244593955898</v>
      </c>
      <c r="AP48" s="74">
        <v>33.021020593743565</v>
      </c>
      <c r="AQ48" s="74">
        <v>32.190593576170599</v>
      </c>
      <c r="AR48" s="74">
        <v>29.884263286543625</v>
      </c>
      <c r="AS48" s="74">
        <v>21.607315808001918</v>
      </c>
      <c r="AT48" s="74">
        <v>12.477323104051951</v>
      </c>
      <c r="AU48" s="74">
        <v>8.8535445375142512</v>
      </c>
      <c r="AV48" s="74">
        <v>25.802112190347277</v>
      </c>
      <c r="AW48" s="74">
        <v>10.5674527700311</v>
      </c>
      <c r="AX48" s="74">
        <v>8.845621646639577</v>
      </c>
      <c r="AY48" s="74">
        <v>14.267016437599326</v>
      </c>
      <c r="AZ48" s="74">
        <v>10.826288082783607</v>
      </c>
      <c r="BA48" s="74">
        <v>16.75430910818017</v>
      </c>
      <c r="BB48" s="74">
        <v>13.725938218286991</v>
      </c>
      <c r="BC48" s="74">
        <v>44.480146972172093</v>
      </c>
      <c r="BD48" s="74">
        <v>58.800881076071263</v>
      </c>
      <c r="BE48" s="74">
        <v>39.157475783490277</v>
      </c>
      <c r="BF48" s="74">
        <v>32.490825910847619</v>
      </c>
      <c r="BG48" s="75">
        <v>47.367151859338158</v>
      </c>
    </row>
    <row r="49" spans="2:59" ht="11.25" customHeight="1">
      <c r="B49" s="618" t="s">
        <v>241</v>
      </c>
      <c r="C49" s="70">
        <v>12.584755374941928</v>
      </c>
      <c r="D49" s="71">
        <v>10.753271158485774</v>
      </c>
      <c r="E49" s="71">
        <v>14.10462185875784</v>
      </c>
      <c r="F49" s="71">
        <v>17.258110377542536</v>
      </c>
      <c r="G49" s="71">
        <v>26.478958330754242</v>
      </c>
      <c r="H49" s="71">
        <v>20.492611354435468</v>
      </c>
      <c r="I49" s="71">
        <v>58.182450892477554</v>
      </c>
      <c r="J49" s="71">
        <v>31.553362267272547</v>
      </c>
      <c r="K49" s="71">
        <v>21.302847006508774</v>
      </c>
      <c r="L49" s="71">
        <v>28.970944746637318</v>
      </c>
      <c r="M49" s="72">
        <v>33.485364873131395</v>
      </c>
      <c r="O49" s="618" t="s">
        <v>241</v>
      </c>
      <c r="P49" s="70">
        <v>2.6311439436382611</v>
      </c>
      <c r="Q49" s="71">
        <v>3.7953834926985413</v>
      </c>
      <c r="R49" s="71">
        <v>3.5397723057257662</v>
      </c>
      <c r="S49" s="71">
        <v>2.6184556328793493</v>
      </c>
      <c r="T49" s="71">
        <v>2.8879320637025958</v>
      </c>
      <c r="U49" s="71">
        <v>2.1757492878854792</v>
      </c>
      <c r="V49" s="71">
        <v>2.5301423336898199</v>
      </c>
      <c r="W49" s="71">
        <v>3.1594474732078868</v>
      </c>
      <c r="X49" s="71">
        <v>1.7871166014456115</v>
      </c>
      <c r="Y49" s="71">
        <v>2.6894043264270313</v>
      </c>
      <c r="Z49" s="71">
        <v>5.9712476371783447</v>
      </c>
      <c r="AA49" s="71">
        <v>3.6568532937068712</v>
      </c>
      <c r="AB49" s="71">
        <v>3.7977594757478381</v>
      </c>
      <c r="AC49" s="71">
        <v>4.5001888374777712</v>
      </c>
      <c r="AD49" s="71">
        <v>4.7471829127138889</v>
      </c>
      <c r="AE49" s="71">
        <v>4.2129791516030553</v>
      </c>
      <c r="AF49" s="71">
        <v>10.392623108517396</v>
      </c>
      <c r="AG49" s="71">
        <v>5.6425898203855382</v>
      </c>
      <c r="AH49" s="71">
        <v>4.3783610632679526</v>
      </c>
      <c r="AI49" s="71">
        <v>6.0653843385833852</v>
      </c>
      <c r="AJ49" s="71">
        <v>3.9820242254820841</v>
      </c>
      <c r="AK49" s="71">
        <v>4.6769916243886094</v>
      </c>
      <c r="AL49" s="71">
        <v>5.2097542193023818</v>
      </c>
      <c r="AM49" s="71">
        <v>6.6238412852624187</v>
      </c>
      <c r="AN49" s="71">
        <v>12.0646059583749</v>
      </c>
      <c r="AO49" s="71">
        <v>13.722155207719197</v>
      </c>
      <c r="AP49" s="71">
        <v>15.192989406036968</v>
      </c>
      <c r="AQ49" s="71">
        <v>17.202700320346544</v>
      </c>
      <c r="AR49" s="71">
        <v>9.6303179296349661</v>
      </c>
      <c r="AS49" s="71">
        <v>10.306243015617122</v>
      </c>
      <c r="AT49" s="71">
        <v>6.2654551689640927</v>
      </c>
      <c r="AU49" s="71">
        <v>5.3513461530564337</v>
      </c>
      <c r="AV49" s="71">
        <v>6.5545445963035167</v>
      </c>
      <c r="AW49" s="71">
        <v>6.2607572070651667</v>
      </c>
      <c r="AX49" s="71">
        <v>4.7420678788331756</v>
      </c>
      <c r="AY49" s="71">
        <v>3.7454773243069073</v>
      </c>
      <c r="AZ49" s="71">
        <v>6.2345411410663099</v>
      </c>
      <c r="BA49" s="71">
        <v>8.2768093471494311</v>
      </c>
      <c r="BB49" s="71">
        <v>6.7513713045206316</v>
      </c>
      <c r="BC49" s="71">
        <v>7.7082229539009477</v>
      </c>
      <c r="BD49" s="71">
        <v>4.6420107122400935</v>
      </c>
      <c r="BE49" s="71">
        <v>6.7272960218014539</v>
      </c>
      <c r="BF49" s="71">
        <v>9.4958294230466436</v>
      </c>
      <c r="BG49" s="72">
        <v>12.620228716043218</v>
      </c>
    </row>
    <row r="50" spans="2:59" ht="11.25" customHeight="1">
      <c r="B50" s="618" t="s">
        <v>242</v>
      </c>
      <c r="C50" s="67">
        <v>6.3128021354698873</v>
      </c>
      <c r="D50" s="68">
        <v>8.0980405165680551</v>
      </c>
      <c r="E50" s="68">
        <v>6.6679269278078772</v>
      </c>
      <c r="F50" s="68">
        <v>12.597972046074853</v>
      </c>
      <c r="G50" s="68">
        <v>13.711564545997097</v>
      </c>
      <c r="H50" s="68">
        <v>19.00987645945785</v>
      </c>
      <c r="I50" s="68">
        <v>28.693348326645918</v>
      </c>
      <c r="J50" s="68">
        <v>19.421305976966504</v>
      </c>
      <c r="K50" s="68">
        <v>14.576526126713926</v>
      </c>
      <c r="L50" s="68">
        <v>10.993611207268845</v>
      </c>
      <c r="M50" s="69">
        <v>17.67512980774524</v>
      </c>
      <c r="O50" s="618" t="s">
        <v>242</v>
      </c>
      <c r="P50" s="67">
        <v>1.5380545005319139</v>
      </c>
      <c r="Q50" s="68">
        <v>1.0624382366003842</v>
      </c>
      <c r="R50" s="68">
        <v>1.6026540494934829</v>
      </c>
      <c r="S50" s="68">
        <v>2.1096553488441119</v>
      </c>
      <c r="T50" s="68">
        <v>1.5469161665745199</v>
      </c>
      <c r="U50" s="68">
        <v>4.3913706469999978</v>
      </c>
      <c r="V50" s="68">
        <v>1.1038198963576986</v>
      </c>
      <c r="W50" s="68">
        <v>1.0559338066358417</v>
      </c>
      <c r="X50" s="68">
        <v>1.4996748514863634</v>
      </c>
      <c r="Y50" s="68">
        <v>1.1970742962854226</v>
      </c>
      <c r="Z50" s="68">
        <v>1.723866473817613</v>
      </c>
      <c r="AA50" s="68">
        <v>2.2473113062184784</v>
      </c>
      <c r="AB50" s="68">
        <v>2.7708088286986485</v>
      </c>
      <c r="AC50" s="68">
        <v>5.2265423242241242</v>
      </c>
      <c r="AD50" s="68">
        <v>1.4376354772904585</v>
      </c>
      <c r="AE50" s="68">
        <v>3.1629854158616113</v>
      </c>
      <c r="AF50" s="68">
        <v>3.1902902991719255</v>
      </c>
      <c r="AG50" s="68">
        <v>4.1283848066537461</v>
      </c>
      <c r="AH50" s="68">
        <v>2.9194035978386932</v>
      </c>
      <c r="AI50" s="68">
        <v>3.4734858423327264</v>
      </c>
      <c r="AJ50" s="68">
        <v>4.1649774645330124</v>
      </c>
      <c r="AK50" s="68">
        <v>2.8873804069975231</v>
      </c>
      <c r="AL50" s="68">
        <v>7.9450007250150234</v>
      </c>
      <c r="AM50" s="68">
        <v>4.0125178629123042</v>
      </c>
      <c r="AN50" s="68">
        <v>6.9384024786816738</v>
      </c>
      <c r="AO50" s="68">
        <v>7.8056055256080521</v>
      </c>
      <c r="AP50" s="68">
        <v>7.1222768486012153</v>
      </c>
      <c r="AQ50" s="68">
        <v>6.8270634737549987</v>
      </c>
      <c r="AR50" s="68">
        <v>6.0522009941334742</v>
      </c>
      <c r="AS50" s="68">
        <v>6.5413361870964613</v>
      </c>
      <c r="AT50" s="68">
        <v>3.9787262578525091</v>
      </c>
      <c r="AU50" s="68">
        <v>2.8490425378840851</v>
      </c>
      <c r="AV50" s="68">
        <v>4.7035678319203242</v>
      </c>
      <c r="AW50" s="68">
        <v>2.3976756090164995</v>
      </c>
      <c r="AX50" s="68">
        <v>3.4845245640194706</v>
      </c>
      <c r="AY50" s="68">
        <v>3.9907581217576231</v>
      </c>
      <c r="AZ50" s="68">
        <v>2.876863068109563</v>
      </c>
      <c r="BA50" s="68">
        <v>2.6260935651881927</v>
      </c>
      <c r="BB50" s="68">
        <v>3.1801610713316713</v>
      </c>
      <c r="BC50" s="68">
        <v>2.310493502639404</v>
      </c>
      <c r="BD50" s="68">
        <v>2.5287094842453204</v>
      </c>
      <c r="BE50" s="68">
        <v>6.5079001569999981</v>
      </c>
      <c r="BF50" s="68">
        <v>3.9100630114999122</v>
      </c>
      <c r="BG50" s="69">
        <v>4.7284571549999992</v>
      </c>
    </row>
    <row r="51" spans="2:59" ht="11.25" customHeight="1">
      <c r="B51" s="618" t="s">
        <v>243</v>
      </c>
      <c r="C51" s="70">
        <v>7.0057198642640071</v>
      </c>
      <c r="D51" s="71">
        <v>5.4574190894588153</v>
      </c>
      <c r="E51" s="71">
        <v>7.404282453204341</v>
      </c>
      <c r="F51" s="71">
        <v>10.243002440104565</v>
      </c>
      <c r="G51" s="71">
        <v>8.6158208365508901</v>
      </c>
      <c r="H51" s="71">
        <v>11.801292709249816</v>
      </c>
      <c r="I51" s="71">
        <v>24.123606390617098</v>
      </c>
      <c r="J51" s="71">
        <v>17.915000502932294</v>
      </c>
      <c r="K51" s="71">
        <v>11.028754620738702</v>
      </c>
      <c r="L51" s="71">
        <v>9.9375954859825022</v>
      </c>
      <c r="M51" s="72">
        <v>13.355882666136271</v>
      </c>
      <c r="O51" s="618" t="s">
        <v>243</v>
      </c>
      <c r="P51" s="70">
        <v>2.8675593569407822</v>
      </c>
      <c r="Q51" s="71">
        <v>1.9340795703995417</v>
      </c>
      <c r="R51" s="71">
        <v>2.4373848019999991</v>
      </c>
      <c r="S51" s="71">
        <v>1.7078831690000003</v>
      </c>
      <c r="T51" s="71">
        <v>2.1188650170386611</v>
      </c>
      <c r="U51" s="71">
        <v>2.2139896494248674</v>
      </c>
      <c r="V51" s="71">
        <v>2.2913239952792894</v>
      </c>
      <c r="W51" s="71">
        <v>1.557080992001489</v>
      </c>
      <c r="X51" s="71">
        <v>2.3351765018745811</v>
      </c>
      <c r="Y51" s="71">
        <v>1.9324210422170467</v>
      </c>
      <c r="Z51" s="71">
        <v>2.5209667002066984</v>
      </c>
      <c r="AA51" s="71">
        <v>2.9053554451540959</v>
      </c>
      <c r="AB51" s="71">
        <v>3.0556656082437543</v>
      </c>
      <c r="AC51" s="71">
        <v>3.3418375169481536</v>
      </c>
      <c r="AD51" s="71">
        <v>3.3748589458241613</v>
      </c>
      <c r="AE51" s="71">
        <v>3.4566884206710813</v>
      </c>
      <c r="AF51" s="71">
        <v>2.854566466111474</v>
      </c>
      <c r="AG51" s="71">
        <v>3.3810463819779346</v>
      </c>
      <c r="AH51" s="71">
        <v>3.4274525099999997</v>
      </c>
      <c r="AI51" s="71">
        <v>2.6824864389286831</v>
      </c>
      <c r="AJ51" s="71">
        <v>4.2133207939713957</v>
      </c>
      <c r="AK51" s="71">
        <v>4.5830424045643365</v>
      </c>
      <c r="AL51" s="71">
        <v>4.3001042551538617</v>
      </c>
      <c r="AM51" s="71">
        <v>4.0760911840297451</v>
      </c>
      <c r="AN51" s="71">
        <v>8.4505112308335715</v>
      </c>
      <c r="AO51" s="71">
        <v>8.9748349635048701</v>
      </c>
      <c r="AP51" s="71">
        <v>6.9112176415461217</v>
      </c>
      <c r="AQ51" s="71">
        <v>9.8383257769546688</v>
      </c>
      <c r="AR51" s="71">
        <v>6.7933454617209224</v>
      </c>
      <c r="AS51" s="71">
        <v>6.4135683708204523</v>
      </c>
      <c r="AT51" s="71">
        <v>4.3017101136661617</v>
      </c>
      <c r="AU51" s="71">
        <v>4.4961944960370337</v>
      </c>
      <c r="AV51" s="71">
        <v>3.6154546744088711</v>
      </c>
      <c r="AW51" s="71">
        <v>3.5916348261278999</v>
      </c>
      <c r="AX51" s="71">
        <v>4.7102600857716297</v>
      </c>
      <c r="AY51" s="71">
        <v>3.2368237868866094</v>
      </c>
      <c r="AZ51" s="71">
        <v>3.7849592943379768</v>
      </c>
      <c r="BA51" s="71">
        <v>4.6116820196445127</v>
      </c>
      <c r="BB51" s="71">
        <v>3.5559205589999987</v>
      </c>
      <c r="BC51" s="71">
        <v>3.3118538029999995</v>
      </c>
      <c r="BD51" s="71">
        <v>4.2955200459999991</v>
      </c>
      <c r="BE51" s="71">
        <v>3.7882385756832693</v>
      </c>
      <c r="BF51" s="71">
        <v>4.3985614908486479</v>
      </c>
      <c r="BG51" s="72">
        <v>4.6863075254111495</v>
      </c>
    </row>
    <row r="52" spans="2:59" ht="11.25" customHeight="1">
      <c r="B52" s="618" t="s">
        <v>244</v>
      </c>
      <c r="C52" s="67">
        <v>1.0551974212964896</v>
      </c>
      <c r="D52" s="68">
        <v>1.4239486115141156</v>
      </c>
      <c r="E52" s="68">
        <v>1.1709995018298791</v>
      </c>
      <c r="F52" s="68">
        <v>2.1814083483022291</v>
      </c>
      <c r="G52" s="68">
        <v>3.1069041721549775</v>
      </c>
      <c r="H52" s="68">
        <v>3.4530041719899653</v>
      </c>
      <c r="I52" s="68">
        <v>10.309123293984108</v>
      </c>
      <c r="J52" s="68">
        <v>6.0313277008689434</v>
      </c>
      <c r="K52" s="68">
        <v>2.9974485859670632</v>
      </c>
      <c r="L52" s="68">
        <v>4.6714383041841669</v>
      </c>
      <c r="M52" s="69">
        <v>5.6491374097687377</v>
      </c>
      <c r="O52" s="618" t="s">
        <v>244</v>
      </c>
      <c r="P52" s="67">
        <v>0.29365227057337046</v>
      </c>
      <c r="Q52" s="68">
        <v>0.18308882376964883</v>
      </c>
      <c r="R52" s="68">
        <v>0.18955692567221744</v>
      </c>
      <c r="S52" s="68">
        <v>0.38889940128125322</v>
      </c>
      <c r="T52" s="68">
        <v>0.23676519399999998</v>
      </c>
      <c r="U52" s="68">
        <v>0.31615817800165319</v>
      </c>
      <c r="V52" s="68">
        <v>0.17143228724900231</v>
      </c>
      <c r="W52" s="68">
        <v>0.69959295226346008</v>
      </c>
      <c r="X52" s="68">
        <v>0.20500449776319704</v>
      </c>
      <c r="Y52" s="68">
        <v>0.38069717533513064</v>
      </c>
      <c r="Z52" s="68">
        <v>0.27885479399075552</v>
      </c>
      <c r="AA52" s="68">
        <v>0.30644303474079598</v>
      </c>
      <c r="AB52" s="68">
        <v>0.62796598121718639</v>
      </c>
      <c r="AC52" s="68">
        <v>0.3757108141257286</v>
      </c>
      <c r="AD52" s="68">
        <v>0.47278334928710691</v>
      </c>
      <c r="AE52" s="68">
        <v>0.70494820367220723</v>
      </c>
      <c r="AF52" s="68">
        <v>0.59027218904685208</v>
      </c>
      <c r="AG52" s="68">
        <v>0.62282573550254439</v>
      </c>
      <c r="AH52" s="68">
        <v>1.4550401328767375</v>
      </c>
      <c r="AI52" s="68">
        <v>0.43876611472884253</v>
      </c>
      <c r="AJ52" s="68">
        <v>0.73152883322455131</v>
      </c>
      <c r="AK52" s="68">
        <v>0.79211655385796831</v>
      </c>
      <c r="AL52" s="68">
        <v>1.2391017757854828</v>
      </c>
      <c r="AM52" s="68">
        <v>0.69025700912196464</v>
      </c>
      <c r="AN52" s="68">
        <v>2.2012221194617299</v>
      </c>
      <c r="AO52" s="68">
        <v>2.380661472853824</v>
      </c>
      <c r="AP52" s="68">
        <v>2.4790123143567091</v>
      </c>
      <c r="AQ52" s="68">
        <v>3.2482273873118355</v>
      </c>
      <c r="AR52" s="68">
        <v>1.7121535268221348</v>
      </c>
      <c r="AS52" s="68">
        <v>2.785579220325956</v>
      </c>
      <c r="AT52" s="68">
        <v>0.92418015818965371</v>
      </c>
      <c r="AU52" s="68">
        <v>0.60941479553119826</v>
      </c>
      <c r="AV52" s="68">
        <v>0.96049199396237228</v>
      </c>
      <c r="AW52" s="68">
        <v>0.60864199925241014</v>
      </c>
      <c r="AX52" s="68">
        <v>0.90753734378542084</v>
      </c>
      <c r="AY52" s="68">
        <v>0.52077724896685984</v>
      </c>
      <c r="AZ52" s="68">
        <v>1.1414967945908572</v>
      </c>
      <c r="BA52" s="68">
        <v>0.73317098521047297</v>
      </c>
      <c r="BB52" s="68">
        <v>1.4970911122155928</v>
      </c>
      <c r="BC52" s="68">
        <v>1.2996794121672437</v>
      </c>
      <c r="BD52" s="68">
        <v>1.3359807748988612</v>
      </c>
      <c r="BE52" s="68">
        <v>1.1647898934620726</v>
      </c>
      <c r="BF52" s="68">
        <v>1.2857685344078065</v>
      </c>
      <c r="BG52" s="69">
        <v>1.8625982070000002</v>
      </c>
    </row>
    <row r="53" spans="2:59" ht="11.25" customHeight="1">
      <c r="B53" s="618" t="s">
        <v>245</v>
      </c>
      <c r="C53" s="70">
        <v>0.7307952531406996</v>
      </c>
      <c r="D53" s="71">
        <v>1.6101541216540731</v>
      </c>
      <c r="E53" s="71">
        <v>0.91135459679087705</v>
      </c>
      <c r="F53" s="71">
        <v>2.8809740915795392</v>
      </c>
      <c r="G53" s="71">
        <v>2.3039541996681074</v>
      </c>
      <c r="H53" s="71">
        <v>1.847698145821095</v>
      </c>
      <c r="I53" s="71">
        <v>5.8870080434773753</v>
      </c>
      <c r="J53" s="71">
        <v>8.6933361217603338</v>
      </c>
      <c r="K53" s="71">
        <v>2.1242001850899888</v>
      </c>
      <c r="L53" s="71">
        <v>3.1490781290000016</v>
      </c>
      <c r="M53" s="72">
        <v>5.9780204608406535</v>
      </c>
      <c r="O53" s="618" t="s">
        <v>245</v>
      </c>
      <c r="P53" s="70">
        <v>0.14426132034878442</v>
      </c>
      <c r="Q53" s="71">
        <v>0.20813773199999999</v>
      </c>
      <c r="R53" s="71">
        <v>0.15282286879191501</v>
      </c>
      <c r="S53" s="71">
        <v>0.22557333199999999</v>
      </c>
      <c r="T53" s="71">
        <v>0.98966344000000017</v>
      </c>
      <c r="U53" s="71">
        <v>0.15883897351140885</v>
      </c>
      <c r="V53" s="71">
        <v>0.19501937700000002</v>
      </c>
      <c r="W53" s="71">
        <v>0.26663233114266416</v>
      </c>
      <c r="X53" s="71">
        <v>0.16571522100000002</v>
      </c>
      <c r="Y53" s="71">
        <v>0.27484239199999999</v>
      </c>
      <c r="Z53" s="71">
        <v>0.17890889942349636</v>
      </c>
      <c r="AA53" s="71">
        <v>0.2918880843673804</v>
      </c>
      <c r="AB53" s="71">
        <v>1.1641633526773378</v>
      </c>
      <c r="AC53" s="71">
        <v>0.17406447700000002</v>
      </c>
      <c r="AD53" s="71">
        <v>0.31086539399999996</v>
      </c>
      <c r="AE53" s="71">
        <v>1.2318808679022024</v>
      </c>
      <c r="AF53" s="71">
        <v>0.61857984426683532</v>
      </c>
      <c r="AG53" s="71">
        <v>0.59445551699999999</v>
      </c>
      <c r="AH53" s="71">
        <v>0.23427010982195712</v>
      </c>
      <c r="AI53" s="71">
        <v>0.8566487285793134</v>
      </c>
      <c r="AJ53" s="71">
        <v>0.29828528100000001</v>
      </c>
      <c r="AK53" s="71">
        <v>0.79932496772240991</v>
      </c>
      <c r="AL53" s="71">
        <v>0.37856832580831989</v>
      </c>
      <c r="AM53" s="71">
        <v>0.37151957129036661</v>
      </c>
      <c r="AN53" s="71">
        <v>1.6439750707088563</v>
      </c>
      <c r="AO53" s="71">
        <v>0.99526579319073527</v>
      </c>
      <c r="AP53" s="71">
        <v>1.4140757752717199</v>
      </c>
      <c r="AQ53" s="71">
        <v>1.833691404306065</v>
      </c>
      <c r="AR53" s="71">
        <v>3.240585293656348</v>
      </c>
      <c r="AS53" s="71">
        <v>3.2922901370902782</v>
      </c>
      <c r="AT53" s="71">
        <v>1.4703283046250204</v>
      </c>
      <c r="AU53" s="71">
        <v>0.69013238638868279</v>
      </c>
      <c r="AV53" s="71">
        <v>0.40319836964691108</v>
      </c>
      <c r="AW53" s="71">
        <v>0.41858737844307725</v>
      </c>
      <c r="AX53" s="71">
        <v>0.50430383800000012</v>
      </c>
      <c r="AY53" s="71">
        <v>0.79811059899999992</v>
      </c>
      <c r="AZ53" s="71">
        <v>0.79117990199999988</v>
      </c>
      <c r="BA53" s="71">
        <v>0.57811081699999989</v>
      </c>
      <c r="BB53" s="71">
        <v>0.87407083799999996</v>
      </c>
      <c r="BC53" s="71">
        <v>0.905716572</v>
      </c>
      <c r="BD53" s="71">
        <v>4.0363257192472961</v>
      </c>
      <c r="BE53" s="71">
        <v>0.54891112359335681</v>
      </c>
      <c r="BF53" s="71">
        <v>0.7801220550000002</v>
      </c>
      <c r="BG53" s="72">
        <v>0.61266156299999996</v>
      </c>
    </row>
    <row r="54" spans="2:59" ht="11.25" customHeight="1">
      <c r="B54" s="618" t="s">
        <v>246</v>
      </c>
      <c r="C54" s="67">
        <v>2.1085604863271388</v>
      </c>
      <c r="D54" s="68">
        <v>1.8135408460321927</v>
      </c>
      <c r="E54" s="68">
        <v>2.3827630912954452</v>
      </c>
      <c r="F54" s="68">
        <v>3.1545618996182569</v>
      </c>
      <c r="G54" s="68">
        <v>2.5822330102692574</v>
      </c>
      <c r="H54" s="68">
        <v>2.9747170984189344</v>
      </c>
      <c r="I54" s="68">
        <v>6.3783082550592809</v>
      </c>
      <c r="J54" s="68">
        <v>4.8807817793497827</v>
      </c>
      <c r="K54" s="68">
        <v>4.9535687613582793</v>
      </c>
      <c r="L54" s="68">
        <v>2.9062885773071963</v>
      </c>
      <c r="M54" s="69">
        <v>5.8978192961296028</v>
      </c>
      <c r="O54" s="618" t="s">
        <v>246</v>
      </c>
      <c r="P54" s="67">
        <v>0.51888317032714015</v>
      </c>
      <c r="Q54" s="68">
        <v>0.55944113899999992</v>
      </c>
      <c r="R54" s="68">
        <v>0.39821053899999986</v>
      </c>
      <c r="S54" s="68">
        <v>0.632025638</v>
      </c>
      <c r="T54" s="68">
        <v>0.46050462400741737</v>
      </c>
      <c r="U54" s="68">
        <v>0.34242884000000007</v>
      </c>
      <c r="V54" s="68">
        <v>0.68768736202477576</v>
      </c>
      <c r="W54" s="68">
        <v>0.32292002000000003</v>
      </c>
      <c r="X54" s="68">
        <v>0.70020237500000015</v>
      </c>
      <c r="Y54" s="68">
        <v>0.56911731592077974</v>
      </c>
      <c r="Z54" s="68">
        <v>0.46384720637466564</v>
      </c>
      <c r="AA54" s="68">
        <v>0.64959619400000024</v>
      </c>
      <c r="AB54" s="68">
        <v>0.99365141514545008</v>
      </c>
      <c r="AC54" s="68">
        <v>0.61979533499999995</v>
      </c>
      <c r="AD54" s="68">
        <v>0.75587403829641286</v>
      </c>
      <c r="AE54" s="68">
        <v>0.78524111117639339</v>
      </c>
      <c r="AF54" s="68">
        <v>0.59370392386242421</v>
      </c>
      <c r="AG54" s="68">
        <v>0.58228304403487985</v>
      </c>
      <c r="AH54" s="68">
        <v>0.64682090005496062</v>
      </c>
      <c r="AI54" s="68">
        <v>0.75942514231699454</v>
      </c>
      <c r="AJ54" s="68">
        <v>0.70066407356830518</v>
      </c>
      <c r="AK54" s="68">
        <v>0.83331232437985014</v>
      </c>
      <c r="AL54" s="68">
        <v>0.64503789047077864</v>
      </c>
      <c r="AM54" s="68">
        <v>0.79570280999999976</v>
      </c>
      <c r="AN54" s="68">
        <v>1.2425679917271342</v>
      </c>
      <c r="AO54" s="68">
        <v>2.8082975197488689</v>
      </c>
      <c r="AP54" s="68">
        <v>1.3588497050000001</v>
      </c>
      <c r="AQ54" s="68">
        <v>0.96859303858328061</v>
      </c>
      <c r="AR54" s="68">
        <v>2.1123015507443168</v>
      </c>
      <c r="AS54" s="68">
        <v>1.1829349812410084</v>
      </c>
      <c r="AT54" s="68">
        <v>0.68874321299999997</v>
      </c>
      <c r="AU54" s="68">
        <v>0.89680203436445582</v>
      </c>
      <c r="AV54" s="68">
        <v>0.86649046604045676</v>
      </c>
      <c r="AW54" s="68">
        <v>1.9262547283178226</v>
      </c>
      <c r="AX54" s="68">
        <v>1.1748715340000004</v>
      </c>
      <c r="AY54" s="68">
        <v>0.98595203299999967</v>
      </c>
      <c r="AZ54" s="68">
        <v>0.78291783371231061</v>
      </c>
      <c r="BA54" s="68">
        <v>0.66470514312543316</v>
      </c>
      <c r="BB54" s="68">
        <v>0.72424775428810939</v>
      </c>
      <c r="BC54" s="68">
        <v>0.7344178461813452</v>
      </c>
      <c r="BD54" s="68">
        <v>0.81056889299999979</v>
      </c>
      <c r="BE54" s="68">
        <v>0.71584489912959992</v>
      </c>
      <c r="BF54" s="68">
        <v>2.2641283709999995</v>
      </c>
      <c r="BG54" s="69">
        <v>2.1072771330000006</v>
      </c>
    </row>
    <row r="55" spans="2:59" ht="11.25" customHeight="1">
      <c r="B55" s="618" t="s">
        <v>247</v>
      </c>
      <c r="C55" s="70">
        <v>2.3756602159666538</v>
      </c>
      <c r="D55" s="71">
        <v>1.4427348963566167</v>
      </c>
      <c r="E55" s="71">
        <v>2.9638695861593192</v>
      </c>
      <c r="F55" s="71">
        <v>4.9200918773389466</v>
      </c>
      <c r="G55" s="71">
        <v>4.4584082757258843</v>
      </c>
      <c r="H55" s="71">
        <v>4.5050498552216407</v>
      </c>
      <c r="I55" s="71">
        <v>7.2620890911516094</v>
      </c>
      <c r="J55" s="71">
        <v>7.5931534190000045</v>
      </c>
      <c r="K55" s="71">
        <v>3.2039966383601111</v>
      </c>
      <c r="L55" s="71">
        <v>3.4445061213537436</v>
      </c>
      <c r="M55" s="72">
        <v>7.0565935230151178</v>
      </c>
      <c r="O55" s="618" t="s">
        <v>247</v>
      </c>
      <c r="P55" s="70">
        <v>0.97414968559724446</v>
      </c>
      <c r="Q55" s="71">
        <v>0.55188590585004305</v>
      </c>
      <c r="R55" s="71">
        <v>0.48335913299999983</v>
      </c>
      <c r="S55" s="71">
        <v>0.36626549151936305</v>
      </c>
      <c r="T55" s="71">
        <v>0.27098003933939996</v>
      </c>
      <c r="U55" s="71">
        <v>0.30061345400000006</v>
      </c>
      <c r="V55" s="71">
        <v>0.35878903599999995</v>
      </c>
      <c r="W55" s="71">
        <v>0.51235236701721665</v>
      </c>
      <c r="X55" s="71">
        <v>0.42648410473929271</v>
      </c>
      <c r="Y55" s="71">
        <v>0.51299897299999986</v>
      </c>
      <c r="Z55" s="71">
        <v>1.6400417526299447</v>
      </c>
      <c r="AA55" s="71">
        <v>0.38434475579007915</v>
      </c>
      <c r="AB55" s="71">
        <v>0.685100589741237</v>
      </c>
      <c r="AC55" s="71">
        <v>0.86273438159771221</v>
      </c>
      <c r="AD55" s="71">
        <v>0.93968852299999994</v>
      </c>
      <c r="AE55" s="71">
        <v>2.4325683829999996</v>
      </c>
      <c r="AF55" s="71">
        <v>0.93954268132485241</v>
      </c>
      <c r="AG55" s="71">
        <v>1.0073946940000003</v>
      </c>
      <c r="AH55" s="71">
        <v>1.447127899401033</v>
      </c>
      <c r="AI55" s="71">
        <v>1.0643430010000001</v>
      </c>
      <c r="AJ55" s="71">
        <v>0.58020100493687088</v>
      </c>
      <c r="AK55" s="71">
        <v>1.0751774097210376</v>
      </c>
      <c r="AL55" s="71">
        <v>1.8182732799999999</v>
      </c>
      <c r="AM55" s="71">
        <v>1.0313981605637326</v>
      </c>
      <c r="AN55" s="71">
        <v>1.6494177970000004</v>
      </c>
      <c r="AO55" s="71">
        <v>1.6852622085015152</v>
      </c>
      <c r="AP55" s="71">
        <v>1.5560855249999999</v>
      </c>
      <c r="AQ55" s="71">
        <v>2.3713235606500858</v>
      </c>
      <c r="AR55" s="71">
        <v>1.9258405959999996</v>
      </c>
      <c r="AS55" s="71">
        <v>2.2742052879999997</v>
      </c>
      <c r="AT55" s="71">
        <v>0.93120388799999998</v>
      </c>
      <c r="AU55" s="71">
        <v>2.4619036469999998</v>
      </c>
      <c r="AV55" s="71">
        <v>0.58159168593897126</v>
      </c>
      <c r="AW55" s="71">
        <v>0.88603642899999979</v>
      </c>
      <c r="AX55" s="71">
        <v>0.82531124193696492</v>
      </c>
      <c r="AY55" s="71">
        <v>0.91105728148417331</v>
      </c>
      <c r="AZ55" s="71">
        <v>0.6578045979999998</v>
      </c>
      <c r="BA55" s="71">
        <v>0.65010361900000002</v>
      </c>
      <c r="BB55" s="71">
        <v>1.2954960940000002</v>
      </c>
      <c r="BC55" s="71">
        <v>0.84110181035374421</v>
      </c>
      <c r="BD55" s="71">
        <v>2.1796570320000002</v>
      </c>
      <c r="BE55" s="71">
        <v>2.313702643983595</v>
      </c>
      <c r="BF55" s="71">
        <v>1.058958707031523</v>
      </c>
      <c r="BG55" s="72">
        <v>1.5042751400000003</v>
      </c>
    </row>
    <row r="56" spans="2:59" ht="11.25" customHeight="1">
      <c r="B56" s="618" t="s">
        <v>248</v>
      </c>
      <c r="C56" s="67">
        <v>1.686960960999998</v>
      </c>
      <c r="D56" s="68">
        <v>2.1111300254860152</v>
      </c>
      <c r="E56" s="68">
        <v>1.34696200739386</v>
      </c>
      <c r="F56" s="68">
        <v>1.8955416046375171</v>
      </c>
      <c r="G56" s="68">
        <v>2.8887908552686388</v>
      </c>
      <c r="H56" s="68">
        <v>3.3818888195769592</v>
      </c>
      <c r="I56" s="68">
        <v>7.3359642725433716</v>
      </c>
      <c r="J56" s="68">
        <v>6.8773830681033719</v>
      </c>
      <c r="K56" s="68">
        <v>3.5054491013957336</v>
      </c>
      <c r="L56" s="68">
        <v>4.83041096</v>
      </c>
      <c r="M56" s="69">
        <v>7.0492191019576325</v>
      </c>
      <c r="O56" s="618" t="s">
        <v>248</v>
      </c>
      <c r="P56" s="67">
        <v>0.49340755699999989</v>
      </c>
      <c r="Q56" s="68">
        <v>0.42881298299999998</v>
      </c>
      <c r="R56" s="68">
        <v>0.37445754999999992</v>
      </c>
      <c r="S56" s="68">
        <v>0.39028287100000003</v>
      </c>
      <c r="T56" s="68">
        <v>1.1256730574860148</v>
      </c>
      <c r="U56" s="68">
        <v>0.235389558</v>
      </c>
      <c r="V56" s="68">
        <v>0.49014927999999996</v>
      </c>
      <c r="W56" s="68">
        <v>0.25991812999999997</v>
      </c>
      <c r="X56" s="68">
        <v>0.31598269200000012</v>
      </c>
      <c r="Y56" s="68">
        <v>0.33488187339386022</v>
      </c>
      <c r="Z56" s="68">
        <v>0.36725286699999982</v>
      </c>
      <c r="AA56" s="68">
        <v>0.32884457499999997</v>
      </c>
      <c r="AB56" s="68">
        <v>0.29676612499999999</v>
      </c>
      <c r="AC56" s="68">
        <v>0.66582361499999998</v>
      </c>
      <c r="AD56" s="68">
        <v>0.46081093800000006</v>
      </c>
      <c r="AE56" s="68">
        <v>0.47214092663751855</v>
      </c>
      <c r="AF56" s="68">
        <v>0.46245872687345524</v>
      </c>
      <c r="AG56" s="68">
        <v>0.89280915400000005</v>
      </c>
      <c r="AH56" s="68">
        <v>0.81749369539518368</v>
      </c>
      <c r="AI56" s="68">
        <v>0.71602927899999991</v>
      </c>
      <c r="AJ56" s="68">
        <v>0.36006681251483341</v>
      </c>
      <c r="AK56" s="68">
        <v>0.6943644510000001</v>
      </c>
      <c r="AL56" s="68">
        <v>1.1824775009714386</v>
      </c>
      <c r="AM56" s="68">
        <v>1.1449800550906875</v>
      </c>
      <c r="AN56" s="68">
        <v>1.6960329640605512</v>
      </c>
      <c r="AO56" s="68">
        <v>1.8442437019999991</v>
      </c>
      <c r="AP56" s="68">
        <v>0.82107030691286942</v>
      </c>
      <c r="AQ56" s="68">
        <v>2.9746172995699443</v>
      </c>
      <c r="AR56" s="68">
        <v>1.4951864055504935</v>
      </c>
      <c r="AS56" s="68">
        <v>2.2121052444929545</v>
      </c>
      <c r="AT56" s="68">
        <v>2.0080855590599196</v>
      </c>
      <c r="AU56" s="68">
        <v>1.1620058590000002</v>
      </c>
      <c r="AV56" s="68">
        <v>0.85756947728272137</v>
      </c>
      <c r="AW56" s="68">
        <v>1.0813423589999998</v>
      </c>
      <c r="AX56" s="68">
        <v>0.98244527411301208</v>
      </c>
      <c r="AY56" s="68">
        <v>0.58409199099999998</v>
      </c>
      <c r="AZ56" s="68">
        <v>1.042382744</v>
      </c>
      <c r="BA56" s="68">
        <v>1.004364869</v>
      </c>
      <c r="BB56" s="68">
        <v>0.95497448600000012</v>
      </c>
      <c r="BC56" s="68">
        <v>1.8286888610000001</v>
      </c>
      <c r="BD56" s="68">
        <v>0.82015499499999989</v>
      </c>
      <c r="BE56" s="68">
        <v>1.5941242419576351</v>
      </c>
      <c r="BF56" s="68">
        <v>1.4008232240000003</v>
      </c>
      <c r="BG56" s="69">
        <v>3.2341166409999995</v>
      </c>
    </row>
    <row r="57" spans="2:59" ht="11.25" customHeight="1">
      <c r="B57" s="618" t="s">
        <v>249</v>
      </c>
      <c r="C57" s="70">
        <v>1.7187041797894285</v>
      </c>
      <c r="D57" s="71">
        <v>1.2379156352909846</v>
      </c>
      <c r="E57" s="71">
        <v>1.844142195016591</v>
      </c>
      <c r="F57" s="71">
        <v>3.0811652207386397</v>
      </c>
      <c r="G57" s="71">
        <v>3.4062042264752312</v>
      </c>
      <c r="H57" s="71">
        <v>2.7611756863883894</v>
      </c>
      <c r="I57" s="71">
        <v>6.8567964747266688</v>
      </c>
      <c r="J57" s="71">
        <v>5.845487748394226</v>
      </c>
      <c r="K57" s="71">
        <v>4.3797987045072055</v>
      </c>
      <c r="L57" s="71">
        <v>3.6654930493477522</v>
      </c>
      <c r="M57" s="72">
        <v>7.9337864432599359</v>
      </c>
      <c r="O57" s="618" t="s">
        <v>249</v>
      </c>
      <c r="P57" s="70">
        <v>0.64836499399999981</v>
      </c>
      <c r="Q57" s="71">
        <v>0.37601924191105424</v>
      </c>
      <c r="R57" s="71">
        <v>0.46339039264118403</v>
      </c>
      <c r="S57" s="71">
        <v>0.23092955123719125</v>
      </c>
      <c r="T57" s="71">
        <v>0.24553628291333551</v>
      </c>
      <c r="U57" s="71">
        <v>0.24422686061390311</v>
      </c>
      <c r="V57" s="71">
        <v>0.29828812593131976</v>
      </c>
      <c r="W57" s="71">
        <v>0.44986436583242601</v>
      </c>
      <c r="X57" s="71">
        <v>0.26328841062246</v>
      </c>
      <c r="Y57" s="71">
        <v>0.86188176491646129</v>
      </c>
      <c r="Z57" s="71">
        <v>0.39970315000000006</v>
      </c>
      <c r="AA57" s="71">
        <v>0.31926886947767036</v>
      </c>
      <c r="AB57" s="71">
        <v>1.1588894520000004</v>
      </c>
      <c r="AC57" s="71">
        <v>0.73281281173863932</v>
      </c>
      <c r="AD57" s="71">
        <v>0.52747803000000004</v>
      </c>
      <c r="AE57" s="71">
        <v>0.66198492699999967</v>
      </c>
      <c r="AF57" s="71">
        <v>0.72991525610751762</v>
      </c>
      <c r="AG57" s="71">
        <v>0.88430208402753863</v>
      </c>
      <c r="AH57" s="71">
        <v>1.06748406761016</v>
      </c>
      <c r="AI57" s="71">
        <v>0.72450281873001443</v>
      </c>
      <c r="AJ57" s="71">
        <v>0.67936586100000029</v>
      </c>
      <c r="AK57" s="71">
        <v>0.73030614400000005</v>
      </c>
      <c r="AL57" s="71">
        <v>0.58119231023392126</v>
      </c>
      <c r="AM57" s="71">
        <v>0.77031137115446635</v>
      </c>
      <c r="AN57" s="71">
        <v>1.2442659664007387</v>
      </c>
      <c r="AO57" s="71">
        <v>2.2873060039999986</v>
      </c>
      <c r="AP57" s="71">
        <v>1.3950734103127698</v>
      </c>
      <c r="AQ57" s="71">
        <v>1.9301510940131617</v>
      </c>
      <c r="AR57" s="71">
        <v>2.9748563738629232</v>
      </c>
      <c r="AS57" s="71">
        <v>0.97274663820000007</v>
      </c>
      <c r="AT57" s="71">
        <v>0.89874030400000027</v>
      </c>
      <c r="AU57" s="71">
        <v>0.9991444323312999</v>
      </c>
      <c r="AV57" s="71">
        <v>1.6631714439999994</v>
      </c>
      <c r="AW57" s="71">
        <v>1.1133280324784496</v>
      </c>
      <c r="AX57" s="71">
        <v>0.72608485602875328</v>
      </c>
      <c r="AY57" s="71">
        <v>0.87721437199999996</v>
      </c>
      <c r="AZ57" s="71">
        <v>0.85671526874198078</v>
      </c>
      <c r="BA57" s="71">
        <v>0.88075188500000001</v>
      </c>
      <c r="BB57" s="71">
        <v>1.1622131151220161</v>
      </c>
      <c r="BC57" s="71">
        <v>0.76581278048375534</v>
      </c>
      <c r="BD57" s="71">
        <v>2.6426068744973783</v>
      </c>
      <c r="BE57" s="71">
        <v>1.1297791567625601</v>
      </c>
      <c r="BF57" s="71">
        <v>1.7474870979999999</v>
      </c>
      <c r="BG57" s="72">
        <v>2.4139133139999998</v>
      </c>
    </row>
    <row r="58" spans="2:59" ht="11.25" customHeight="1">
      <c r="B58" s="134" t="s">
        <v>117</v>
      </c>
      <c r="C58" s="95">
        <v>19.135925577809289</v>
      </c>
      <c r="D58" s="96">
        <v>19.059463971084341</v>
      </c>
      <c r="E58" s="96">
        <v>21.517695273564073</v>
      </c>
      <c r="F58" s="96">
        <v>30.211046631638311</v>
      </c>
      <c r="G58" s="96">
        <v>35.584993042334915</v>
      </c>
      <c r="H58" s="96">
        <v>43.655999807566815</v>
      </c>
      <c r="I58" s="96">
        <v>81.266081324178913</v>
      </c>
      <c r="J58" s="96">
        <v>54.559474295901026</v>
      </c>
      <c r="K58" s="96">
        <v>41.274816426823278</v>
      </c>
      <c r="L58" s="96">
        <v>54.803458658000494</v>
      </c>
      <c r="M58" s="97">
        <v>57.492928411866444</v>
      </c>
      <c r="O58" s="134" t="s">
        <v>117</v>
      </c>
      <c r="P58" s="95">
        <v>4.3246474303756308</v>
      </c>
      <c r="Q58" s="96">
        <v>3.9553343669865413</v>
      </c>
      <c r="R58" s="96">
        <v>4.4188886546536672</v>
      </c>
      <c r="S58" s="96">
        <v>4.4958680917170639</v>
      </c>
      <c r="T58" s="96">
        <v>5.2708921461136811</v>
      </c>
      <c r="U58" s="96">
        <v>3.8572094490345705</v>
      </c>
      <c r="V58" s="96">
        <v>3.4821146895588733</v>
      </c>
      <c r="W58" s="96">
        <v>3.7254071220917062</v>
      </c>
      <c r="X58" s="96">
        <v>4.6861796414725347</v>
      </c>
      <c r="Y58" s="96">
        <v>5.0466335741091122</v>
      </c>
      <c r="Z58" s="96">
        <v>4.9693041976532122</v>
      </c>
      <c r="AA58" s="96">
        <v>4.5259406240810023</v>
      </c>
      <c r="AB58" s="96">
        <v>5.3399356962063322</v>
      </c>
      <c r="AC58" s="96">
        <v>5.3246607659458114</v>
      </c>
      <c r="AD58" s="96">
        <v>7.7943412370269058</v>
      </c>
      <c r="AE58" s="96">
        <v>8.7660608808766867</v>
      </c>
      <c r="AF58" s="96">
        <v>7.8451019274861693</v>
      </c>
      <c r="AG58" s="96">
        <v>8.2475055537594315</v>
      </c>
      <c r="AH58" s="96">
        <v>8.6919473513522014</v>
      </c>
      <c r="AI58" s="96">
        <v>7.0707072492698977</v>
      </c>
      <c r="AJ58" s="96">
        <v>8.6111334913716924</v>
      </c>
      <c r="AK58" s="96">
        <v>7.0961098120030854</v>
      </c>
      <c r="AL58" s="96">
        <v>9.4925114618447353</v>
      </c>
      <c r="AM58" s="96">
        <v>13.084979113877516</v>
      </c>
      <c r="AN58" s="96">
        <v>15.86297089152184</v>
      </c>
      <c r="AO58" s="96">
        <v>14.62918896548841</v>
      </c>
      <c r="AP58" s="96">
        <v>19.281824345039411</v>
      </c>
      <c r="AQ58" s="96">
        <v>21.440813899907624</v>
      </c>
      <c r="AR58" s="96">
        <v>14.871803326790385</v>
      </c>
      <c r="AS58" s="96">
        <v>13.762011916734259</v>
      </c>
      <c r="AT58" s="96">
        <v>11.154723615343336</v>
      </c>
      <c r="AU58" s="96">
        <v>10.681117497720944</v>
      </c>
      <c r="AV58" s="96">
        <v>9.4631343521025642</v>
      </c>
      <c r="AW58" s="96">
        <v>8.4571876536983872</v>
      </c>
      <c r="AX58" s="96">
        <v>9.2384120141381878</v>
      </c>
      <c r="AY58" s="96">
        <v>9.9906636544276033</v>
      </c>
      <c r="AZ58" s="96">
        <v>8.9427644672540403</v>
      </c>
      <c r="BA58" s="96">
        <v>14.494272688323086</v>
      </c>
      <c r="BB58" s="96">
        <v>8.8212386684620583</v>
      </c>
      <c r="BC58" s="96">
        <v>17.218362643961129</v>
      </c>
      <c r="BD58" s="96">
        <v>9.8547846971818984</v>
      </c>
      <c r="BE58" s="96">
        <v>13.374281070992922</v>
      </c>
      <c r="BF58" s="96">
        <v>20.016804386442068</v>
      </c>
      <c r="BG58" s="97">
        <v>10.434313285443793</v>
      </c>
    </row>
    <row r="59" spans="2:59" ht="11.25" customHeight="1">
      <c r="B59" s="118" t="s">
        <v>95</v>
      </c>
      <c r="O59" s="118" t="s">
        <v>95</v>
      </c>
    </row>
    <row r="60" spans="2:59" ht="11.25" customHeight="1">
      <c r="B60" s="816" t="s">
        <v>250</v>
      </c>
    </row>
    <row r="61" spans="2:59" ht="11.25" customHeight="1">
      <c r="B61" s="816" t="s">
        <v>251</v>
      </c>
    </row>
  </sheetData>
  <mergeCells count="22">
    <mergeCell ref="AJ7:AM7"/>
    <mergeCell ref="P7:S7"/>
    <mergeCell ref="T7:W7"/>
    <mergeCell ref="X7:AA7"/>
    <mergeCell ref="AB7:AE7"/>
    <mergeCell ref="AF7:AI7"/>
    <mergeCell ref="P46:S46"/>
    <mergeCell ref="T46:W46"/>
    <mergeCell ref="X46:AA46"/>
    <mergeCell ref="AB46:AE46"/>
    <mergeCell ref="AF46:AI46"/>
    <mergeCell ref="BD46:BG46"/>
    <mergeCell ref="AN7:AQ7"/>
    <mergeCell ref="AR7:AU7"/>
    <mergeCell ref="AV7:AY7"/>
    <mergeCell ref="AZ7:BC7"/>
    <mergeCell ref="BD7:BG7"/>
    <mergeCell ref="AJ46:AM46"/>
    <mergeCell ref="AN46:AQ46"/>
    <mergeCell ref="AR46:AU46"/>
    <mergeCell ref="AV46:AY46"/>
    <mergeCell ref="AZ46:BC46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1F383-E89D-46F6-B400-954F8A15C76D}">
  <sheetPr>
    <tabColor theme="4"/>
  </sheetPr>
  <dimension ref="B6:M12"/>
  <sheetViews>
    <sheetView showGridLines="0" zoomScaleNormal="100" workbookViewId="0"/>
  </sheetViews>
  <sheetFormatPr defaultColWidth="5.5" defaultRowHeight="11.25" customHeight="1"/>
  <cols>
    <col min="1" max="1" width="2.25" style="98" customWidth="1"/>
    <col min="2" max="2" width="21.25" style="98" customWidth="1"/>
    <col min="3" max="16384" width="5.5" style="98"/>
  </cols>
  <sheetData>
    <row r="6" spans="2:13" ht="15.5">
      <c r="C6" s="131" t="s">
        <v>254</v>
      </c>
    </row>
    <row r="7" spans="2:13" ht="11.25" customHeight="1">
      <c r="B7" s="151"/>
      <c r="C7" s="107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</row>
    <row r="8" spans="2:13" ht="11.25" customHeight="1">
      <c r="B8" s="619" t="s">
        <v>255</v>
      </c>
      <c r="C8" s="53">
        <v>478</v>
      </c>
      <c r="D8" s="54">
        <v>447</v>
      </c>
      <c r="E8" s="54">
        <v>476</v>
      </c>
      <c r="F8" s="54">
        <v>509</v>
      </c>
      <c r="G8" s="54">
        <v>557</v>
      </c>
      <c r="H8" s="54">
        <v>635</v>
      </c>
      <c r="I8" s="54">
        <v>821</v>
      </c>
      <c r="J8" s="54">
        <v>790</v>
      </c>
      <c r="K8" s="54">
        <v>667</v>
      </c>
      <c r="L8" s="54">
        <v>684</v>
      </c>
      <c r="M8" s="55">
        <v>668</v>
      </c>
    </row>
    <row r="9" spans="2:13" ht="11.25" customHeight="1">
      <c r="B9" s="619" t="s">
        <v>256</v>
      </c>
      <c r="C9" s="24">
        <v>5379</v>
      </c>
      <c r="D9" s="25">
        <v>5146</v>
      </c>
      <c r="E9" s="25">
        <v>5685</v>
      </c>
      <c r="F9" s="25">
        <v>6571</v>
      </c>
      <c r="G9" s="25">
        <v>7236</v>
      </c>
      <c r="H9" s="25">
        <v>7426</v>
      </c>
      <c r="I9" s="25">
        <v>10746</v>
      </c>
      <c r="J9" s="25">
        <v>9927</v>
      </c>
      <c r="K9" s="25">
        <v>7743</v>
      </c>
      <c r="L9" s="25">
        <v>7837</v>
      </c>
      <c r="M9" s="26">
        <v>7091</v>
      </c>
    </row>
    <row r="10" spans="2:13" ht="11.25" customHeight="1">
      <c r="B10" s="619" t="s">
        <v>257</v>
      </c>
      <c r="C10" s="152">
        <v>8.1611746627966539E-2</v>
      </c>
      <c r="D10" s="153">
        <v>7.9921330234221349E-2</v>
      </c>
      <c r="E10" s="153">
        <v>7.7260185034896928E-2</v>
      </c>
      <c r="F10" s="153">
        <v>7.1892655367231634E-2</v>
      </c>
      <c r="G10" s="153">
        <v>7.1474400102656224E-2</v>
      </c>
      <c r="H10" s="153">
        <v>7.8774345614688004E-2</v>
      </c>
      <c r="I10" s="153">
        <v>7.0977781620126218E-2</v>
      </c>
      <c r="J10" s="153">
        <v>7.3714658953065226E-2</v>
      </c>
      <c r="K10" s="153">
        <v>7.9310344827586213E-2</v>
      </c>
      <c r="L10" s="153">
        <v>8.0272268513085318E-2</v>
      </c>
      <c r="M10" s="154">
        <v>8.6093568758860678E-2</v>
      </c>
    </row>
    <row r="11" spans="2:13" ht="11.25" customHeight="1">
      <c r="B11" s="118" t="s">
        <v>95</v>
      </c>
    </row>
    <row r="12" spans="2:13" ht="11.25" customHeight="1">
      <c r="B12" s="816" t="s">
        <v>258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F8B62-F205-4F07-900F-E6617B8D914E}">
  <sheetPr>
    <tabColor theme="4"/>
  </sheetPr>
  <dimension ref="B4:BK48"/>
  <sheetViews>
    <sheetView showGridLines="0" zoomScaleNormal="100" workbookViewId="0"/>
  </sheetViews>
  <sheetFormatPr defaultColWidth="5.5" defaultRowHeight="11.25" customHeight="1"/>
  <cols>
    <col min="1" max="1" width="2.25" style="586" customWidth="1"/>
    <col min="2" max="2" width="19.5" style="586" customWidth="1"/>
    <col min="3" max="10" width="5.5" style="586"/>
    <col min="11" max="13" width="5.5" style="586" customWidth="1"/>
    <col min="14" max="14" width="2.25" style="586" customWidth="1"/>
    <col min="15" max="15" width="19.58203125" style="586" customWidth="1"/>
    <col min="16" max="16" width="5.5" style="586" customWidth="1"/>
    <col min="17" max="16384" width="5.5" style="586"/>
  </cols>
  <sheetData>
    <row r="4" spans="2:63" ht="11.25" customHeight="1"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</row>
    <row r="5" spans="2:63" ht="11.25" customHeight="1"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4"/>
      <c r="BF5" s="114"/>
      <c r="BG5" s="114"/>
    </row>
    <row r="6" spans="2:63" ht="15.5">
      <c r="B6" s="114"/>
      <c r="C6" s="115" t="s">
        <v>259</v>
      </c>
      <c r="D6" s="114"/>
      <c r="E6" s="114"/>
      <c r="F6" s="114"/>
      <c r="G6" s="114"/>
      <c r="H6" s="114"/>
      <c r="I6" s="114"/>
      <c r="J6" s="114"/>
      <c r="K6" s="114"/>
      <c r="L6" s="114"/>
      <c r="M6" s="130"/>
      <c r="O6" s="114"/>
      <c r="P6" s="131" t="s">
        <v>260</v>
      </c>
      <c r="Q6" s="114"/>
      <c r="R6" s="114"/>
      <c r="S6" s="114"/>
      <c r="T6" s="114"/>
      <c r="U6" s="114"/>
      <c r="V6" s="114"/>
      <c r="W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  <c r="AL6" s="114"/>
      <c r="AM6" s="114"/>
      <c r="AN6" s="114"/>
      <c r="AO6" s="114"/>
      <c r="AP6" s="114"/>
      <c r="AQ6" s="114"/>
      <c r="AR6" s="114"/>
      <c r="AS6" s="114"/>
      <c r="AT6" s="114"/>
      <c r="AU6" s="114"/>
      <c r="AV6" s="114"/>
      <c r="AW6" s="114"/>
      <c r="AX6" s="114"/>
      <c r="AY6" s="114"/>
      <c r="AZ6" s="114"/>
      <c r="BA6" s="114"/>
      <c r="BB6" s="114"/>
      <c r="BC6" s="114"/>
      <c r="BD6" s="114"/>
      <c r="BE6" s="114"/>
      <c r="BF6" s="114"/>
      <c r="BG6" s="114"/>
      <c r="BH6" s="114"/>
      <c r="BI6" s="114"/>
      <c r="BJ6" s="114"/>
      <c r="BK6" s="114"/>
    </row>
    <row r="7" spans="2:63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O7" s="114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63" ht="11.25" customHeight="1">
      <c r="B8" s="107" t="s">
        <v>83</v>
      </c>
      <c r="C8" s="20">
        <v>41.318024235137578</v>
      </c>
      <c r="D8" s="21">
        <v>40.674800382921433</v>
      </c>
      <c r="E8" s="21">
        <v>40.155799490998731</v>
      </c>
      <c r="F8" s="21">
        <v>73.901860182799808</v>
      </c>
      <c r="G8" s="21">
        <v>66.463038752510059</v>
      </c>
      <c r="H8" s="21">
        <v>86.253760650124349</v>
      </c>
      <c r="I8" s="21">
        <v>171.47810256609688</v>
      </c>
      <c r="J8" s="21">
        <v>107.57640891587143</v>
      </c>
      <c r="K8" s="21">
        <v>85.212937883471426</v>
      </c>
      <c r="L8" s="21">
        <v>117.80753384369272</v>
      </c>
      <c r="M8" s="52">
        <v>196.74368618138598</v>
      </c>
      <c r="N8" s="157"/>
      <c r="O8" s="114"/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63" ht="11.25" customHeight="1">
      <c r="B9" s="107" t="s">
        <v>84</v>
      </c>
      <c r="C9" s="24">
        <v>1913</v>
      </c>
      <c r="D9" s="25">
        <v>1907</v>
      </c>
      <c r="E9" s="25">
        <v>2156</v>
      </c>
      <c r="F9" s="25">
        <v>2442</v>
      </c>
      <c r="G9" s="25">
        <v>2673</v>
      </c>
      <c r="H9" s="25">
        <v>2786</v>
      </c>
      <c r="I9" s="25">
        <v>4255</v>
      </c>
      <c r="J9" s="25">
        <v>4028</v>
      </c>
      <c r="K9" s="25">
        <v>2829</v>
      </c>
      <c r="L9" s="25">
        <v>2736</v>
      </c>
      <c r="M9" s="26">
        <v>2360</v>
      </c>
      <c r="O9" s="107" t="s">
        <v>83</v>
      </c>
      <c r="P9" s="56">
        <v>10.038963285025083</v>
      </c>
      <c r="Q9" s="57">
        <v>9.658885206532446</v>
      </c>
      <c r="R9" s="57">
        <v>12.280757740993728</v>
      </c>
      <c r="S9" s="57">
        <v>9.3394180025863172</v>
      </c>
      <c r="T9" s="57">
        <v>10.399453231806147</v>
      </c>
      <c r="U9" s="57">
        <v>15.227163435433878</v>
      </c>
      <c r="V9" s="57">
        <v>7.9440492306834525</v>
      </c>
      <c r="W9" s="57">
        <v>7.1041344849979842</v>
      </c>
      <c r="X9" s="57">
        <v>7.835505001546295</v>
      </c>
      <c r="Y9" s="57">
        <v>9.7390272078250302</v>
      </c>
      <c r="Z9" s="57">
        <v>11.736269934371583</v>
      </c>
      <c r="AA9" s="57">
        <v>10.844997347255811</v>
      </c>
      <c r="AB9" s="57">
        <v>13.565411462605718</v>
      </c>
      <c r="AC9" s="57">
        <v>16.901290182408022</v>
      </c>
      <c r="AD9" s="57">
        <v>17.740515599555955</v>
      </c>
      <c r="AE9" s="57">
        <v>25.694642938230214</v>
      </c>
      <c r="AF9" s="57">
        <v>18.278067100491477</v>
      </c>
      <c r="AG9" s="57">
        <v>17.223307949697848</v>
      </c>
      <c r="AH9" s="57">
        <v>17.417382973861923</v>
      </c>
      <c r="AI9" s="57">
        <v>13.544280728459006</v>
      </c>
      <c r="AJ9" s="57">
        <v>18.035927090120612</v>
      </c>
      <c r="AK9" s="57">
        <v>19.922561469040858</v>
      </c>
      <c r="AL9" s="57">
        <v>25.971919435816694</v>
      </c>
      <c r="AM9" s="57">
        <v>22.323352655145989</v>
      </c>
      <c r="AN9" s="57">
        <v>36.125292803326488</v>
      </c>
      <c r="AO9" s="57">
        <v>41.234544813630002</v>
      </c>
      <c r="AP9" s="57">
        <v>45.359826055896356</v>
      </c>
      <c r="AQ9" s="57">
        <v>48.758438893244026</v>
      </c>
      <c r="AR9" s="57">
        <v>36.332135729756921</v>
      </c>
      <c r="AS9" s="57">
        <v>33.158345443742661</v>
      </c>
      <c r="AT9" s="57">
        <v>20.084900532235142</v>
      </c>
      <c r="AU9" s="57">
        <v>18.001027210136822</v>
      </c>
      <c r="AV9" s="57">
        <v>34.523025808869505</v>
      </c>
      <c r="AW9" s="57">
        <v>15.493316285880427</v>
      </c>
      <c r="AX9" s="57">
        <v>18.054017503999997</v>
      </c>
      <c r="AY9" s="57">
        <v>17.142578284721647</v>
      </c>
      <c r="AZ9" s="57">
        <v>17.968534959083957</v>
      </c>
      <c r="BA9" s="57">
        <v>27.623366560606577</v>
      </c>
      <c r="BB9" s="57">
        <v>20.449022207821997</v>
      </c>
      <c r="BC9" s="57">
        <v>51.766610116180125</v>
      </c>
      <c r="BD9" s="57">
        <v>65.44657591392432</v>
      </c>
      <c r="BE9" s="57">
        <v>41.584988170929279</v>
      </c>
      <c r="BF9" s="57">
        <v>37.60604124198013</v>
      </c>
      <c r="BG9" s="99">
        <v>52.10608085455253</v>
      </c>
      <c r="BH9" s="632"/>
    </row>
    <row r="10" spans="2:63" ht="11.25" customHeight="1">
      <c r="B10" s="107" t="s">
        <v>85</v>
      </c>
      <c r="C10" s="27"/>
      <c r="D10" s="28"/>
      <c r="E10" s="28"/>
      <c r="F10" s="28"/>
      <c r="G10" s="28"/>
      <c r="H10" s="28"/>
      <c r="I10" s="28"/>
      <c r="J10" s="28"/>
      <c r="K10" s="28"/>
      <c r="L10" s="28"/>
      <c r="M10" s="34">
        <v>440</v>
      </c>
      <c r="O10" s="107" t="s">
        <v>84</v>
      </c>
      <c r="P10" s="24">
        <v>506</v>
      </c>
      <c r="Q10" s="25">
        <v>513</v>
      </c>
      <c r="R10" s="25">
        <v>470</v>
      </c>
      <c r="S10" s="25">
        <v>424</v>
      </c>
      <c r="T10" s="25">
        <v>550</v>
      </c>
      <c r="U10" s="25">
        <v>463</v>
      </c>
      <c r="V10" s="25">
        <v>462</v>
      </c>
      <c r="W10" s="25">
        <v>432</v>
      </c>
      <c r="X10" s="25">
        <v>553</v>
      </c>
      <c r="Y10" s="25">
        <v>537</v>
      </c>
      <c r="Z10" s="25">
        <v>537</v>
      </c>
      <c r="AA10" s="25">
        <v>529</v>
      </c>
      <c r="AB10" s="25">
        <v>575</v>
      </c>
      <c r="AC10" s="25">
        <v>662</v>
      </c>
      <c r="AD10" s="25">
        <v>626</v>
      </c>
      <c r="AE10" s="25">
        <v>579</v>
      </c>
      <c r="AF10" s="25">
        <v>717</v>
      </c>
      <c r="AG10" s="25">
        <v>680</v>
      </c>
      <c r="AH10" s="25">
        <v>665</v>
      </c>
      <c r="AI10" s="25">
        <v>611</v>
      </c>
      <c r="AJ10" s="25">
        <v>721</v>
      </c>
      <c r="AK10" s="25">
        <v>623</v>
      </c>
      <c r="AL10" s="25">
        <v>710</v>
      </c>
      <c r="AM10" s="25">
        <v>732</v>
      </c>
      <c r="AN10" s="25">
        <v>958</v>
      </c>
      <c r="AO10" s="25">
        <v>1072</v>
      </c>
      <c r="AP10" s="25">
        <v>1099</v>
      </c>
      <c r="AQ10" s="25">
        <v>1126</v>
      </c>
      <c r="AR10" s="25">
        <v>1245</v>
      </c>
      <c r="AS10" s="25">
        <v>1081</v>
      </c>
      <c r="AT10" s="25">
        <v>919</v>
      </c>
      <c r="AU10" s="25">
        <v>783</v>
      </c>
      <c r="AV10" s="25">
        <v>822</v>
      </c>
      <c r="AW10" s="25">
        <v>706</v>
      </c>
      <c r="AX10" s="25">
        <v>670</v>
      </c>
      <c r="AY10" s="25">
        <v>631</v>
      </c>
      <c r="AZ10" s="25">
        <v>691</v>
      </c>
      <c r="BA10" s="25">
        <v>676</v>
      </c>
      <c r="BB10" s="25">
        <v>689</v>
      </c>
      <c r="BC10" s="25">
        <v>680</v>
      </c>
      <c r="BD10" s="25">
        <v>659</v>
      </c>
      <c r="BE10" s="25">
        <v>599</v>
      </c>
      <c r="BF10" s="25">
        <v>565</v>
      </c>
      <c r="BG10" s="26">
        <v>537</v>
      </c>
    </row>
    <row r="11" spans="2:63" ht="11.25" customHeight="1">
      <c r="B11" s="107" t="s">
        <v>86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2">
        <v>2800</v>
      </c>
      <c r="N11" s="31"/>
      <c r="O11" s="107" t="s">
        <v>85</v>
      </c>
      <c r="P11" s="158"/>
      <c r="Q11" s="114"/>
      <c r="R11" s="114"/>
      <c r="S11" s="114"/>
      <c r="T11" s="114"/>
      <c r="U11" s="114"/>
      <c r="V11" s="114"/>
      <c r="W11" s="114"/>
      <c r="X11" s="114"/>
      <c r="Y11" s="114"/>
      <c r="Z11" s="114"/>
      <c r="AA11" s="114"/>
      <c r="AB11" s="114"/>
      <c r="AC11" s="114"/>
      <c r="AD11" s="114"/>
      <c r="AE11" s="114"/>
      <c r="AF11" s="114"/>
      <c r="AG11" s="114"/>
      <c r="AH11" s="114"/>
      <c r="AI11" s="114"/>
      <c r="AJ11" s="114"/>
      <c r="AK11" s="114"/>
      <c r="AL11" s="114"/>
      <c r="AM11" s="114"/>
      <c r="AN11" s="114"/>
      <c r="AO11" s="114"/>
      <c r="AP11" s="114"/>
      <c r="AQ11" s="114"/>
      <c r="AR11" s="114"/>
      <c r="AS11" s="114"/>
      <c r="AT11" s="114"/>
      <c r="AU11" s="159"/>
      <c r="AV11" s="159"/>
      <c r="AW11" s="159"/>
      <c r="AX11" s="159"/>
      <c r="AY11" s="159"/>
      <c r="AZ11" s="159"/>
      <c r="BA11" s="159"/>
      <c r="BB11" s="159"/>
      <c r="BC11" s="159"/>
      <c r="BD11" s="159">
        <v>32</v>
      </c>
      <c r="BE11" s="159">
        <v>60</v>
      </c>
      <c r="BF11" s="159">
        <v>103</v>
      </c>
      <c r="BG11" s="160">
        <v>245</v>
      </c>
    </row>
    <row r="12" spans="2:63" ht="11.25" customHeight="1">
      <c r="B12" s="118" t="s">
        <v>95</v>
      </c>
      <c r="C12" s="114"/>
      <c r="D12" s="114"/>
      <c r="E12" s="114"/>
      <c r="F12" s="114"/>
      <c r="G12" s="114"/>
      <c r="H12" s="114"/>
      <c r="I12" s="114"/>
      <c r="J12" s="114"/>
      <c r="K12" s="114"/>
      <c r="L12" s="114"/>
      <c r="M12" s="114"/>
      <c r="O12" s="107" t="s">
        <v>86</v>
      </c>
      <c r="P12" s="35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40"/>
      <c r="AW12" s="140"/>
      <c r="AX12" s="140"/>
      <c r="AY12" s="140"/>
      <c r="AZ12" s="140"/>
      <c r="BA12" s="140"/>
      <c r="BB12" s="140"/>
      <c r="BC12" s="140"/>
      <c r="BD12" s="140">
        <v>691</v>
      </c>
      <c r="BE12" s="140">
        <v>659</v>
      </c>
      <c r="BF12" s="140">
        <v>668</v>
      </c>
      <c r="BG12" s="141">
        <v>782</v>
      </c>
      <c r="BH12" s="633"/>
    </row>
    <row r="13" spans="2:63" ht="11.25" customHeight="1">
      <c r="O13" s="118" t="s">
        <v>95</v>
      </c>
    </row>
    <row r="44" spans="2:13" ht="11.25" customHeight="1">
      <c r="C44" s="622" t="s">
        <v>261</v>
      </c>
    </row>
    <row r="45" spans="2:13" ht="11.25" customHeight="1">
      <c r="B45" s="627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</row>
    <row r="46" spans="2:13" ht="11.25" customHeight="1">
      <c r="B46" s="625" t="s">
        <v>131</v>
      </c>
      <c r="C46" s="161">
        <v>0.53573147914362607</v>
      </c>
      <c r="D46" s="162">
        <v>0.5416047936926115</v>
      </c>
      <c r="E46" s="162">
        <v>0.48499458918862853</v>
      </c>
      <c r="F46" s="162">
        <v>0.5346666902367565</v>
      </c>
      <c r="G46" s="162">
        <v>0.45906830396593706</v>
      </c>
      <c r="H46" s="162">
        <v>0.52423481067273703</v>
      </c>
      <c r="I46" s="162">
        <v>0.5081933642125156</v>
      </c>
      <c r="J46" s="162">
        <v>0.48802430145970588</v>
      </c>
      <c r="K46" s="162">
        <v>0.56061974163439499</v>
      </c>
      <c r="L46" s="162">
        <v>0.59483453925746943</v>
      </c>
      <c r="M46" s="163">
        <v>0.63367337182898842</v>
      </c>
    </row>
    <row r="47" spans="2:13" ht="11.25" customHeight="1">
      <c r="B47" s="625" t="s">
        <v>132</v>
      </c>
      <c r="C47" s="164">
        <v>0.23858817660264406</v>
      </c>
      <c r="D47" s="165">
        <v>0.25389428837704697</v>
      </c>
      <c r="E47" s="165">
        <v>0.25916576511599954</v>
      </c>
      <c r="F47" s="165">
        <v>0.25978723404255322</v>
      </c>
      <c r="G47" s="165">
        <v>0.25821097372488411</v>
      </c>
      <c r="H47" s="165">
        <v>0.25803463925164399</v>
      </c>
      <c r="I47" s="165">
        <v>0.26831882961281373</v>
      </c>
      <c r="J47" s="165">
        <v>0.26981043606403643</v>
      </c>
      <c r="K47" s="165">
        <v>0.23976608187134502</v>
      </c>
      <c r="L47" s="165">
        <v>0.22968435191403627</v>
      </c>
      <c r="M47" s="166">
        <v>0.21295794982855079</v>
      </c>
    </row>
    <row r="48" spans="2:13" ht="11.25" customHeight="1">
      <c r="B48" s="118" t="s">
        <v>95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3CD47-3B55-4A09-BB43-6DA62A893FD3}">
  <sheetPr>
    <tabColor theme="4"/>
  </sheetPr>
  <dimension ref="B6:BG53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" style="114" customWidth="1"/>
    <col min="16" max="16384" width="5.5" style="114"/>
  </cols>
  <sheetData>
    <row r="6" spans="2:59" ht="15.5">
      <c r="C6" s="115" t="s">
        <v>262</v>
      </c>
      <c r="P6" s="115" t="s">
        <v>263</v>
      </c>
    </row>
    <row r="7" spans="2:59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59" ht="11.25" customHeight="1">
      <c r="B8" s="107" t="s">
        <v>104</v>
      </c>
      <c r="C8" s="53">
        <v>198</v>
      </c>
      <c r="D8" s="54">
        <v>168</v>
      </c>
      <c r="E8" s="54">
        <v>177</v>
      </c>
      <c r="F8" s="54">
        <v>185</v>
      </c>
      <c r="G8" s="54">
        <v>188</v>
      </c>
      <c r="H8" s="54">
        <v>217</v>
      </c>
      <c r="I8" s="54">
        <v>229</v>
      </c>
      <c r="J8" s="54">
        <v>212</v>
      </c>
      <c r="K8" s="54">
        <v>129</v>
      </c>
      <c r="L8" s="54">
        <v>124</v>
      </c>
      <c r="M8" s="55">
        <v>55</v>
      </c>
      <c r="N8" s="167"/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59" ht="11.25" customHeight="1">
      <c r="B9" s="107" t="s">
        <v>105</v>
      </c>
      <c r="C9" s="24">
        <v>539</v>
      </c>
      <c r="D9" s="25">
        <v>513</v>
      </c>
      <c r="E9" s="25">
        <v>588</v>
      </c>
      <c r="F9" s="25">
        <v>617</v>
      </c>
      <c r="G9" s="25">
        <v>662</v>
      </c>
      <c r="H9" s="25">
        <v>671</v>
      </c>
      <c r="I9" s="25">
        <v>1006</v>
      </c>
      <c r="J9" s="25">
        <v>924</v>
      </c>
      <c r="K9" s="25">
        <v>655</v>
      </c>
      <c r="L9" s="25">
        <v>525</v>
      </c>
      <c r="M9" s="26">
        <v>351</v>
      </c>
      <c r="N9" s="167"/>
      <c r="O9" s="107" t="s">
        <v>104</v>
      </c>
      <c r="P9" s="53">
        <v>49</v>
      </c>
      <c r="Q9" s="54">
        <v>64</v>
      </c>
      <c r="R9" s="54">
        <v>49</v>
      </c>
      <c r="S9" s="54">
        <v>36</v>
      </c>
      <c r="T9" s="54">
        <v>54</v>
      </c>
      <c r="U9" s="54">
        <v>39</v>
      </c>
      <c r="V9" s="54">
        <v>40</v>
      </c>
      <c r="W9" s="54">
        <v>35</v>
      </c>
      <c r="X9" s="54">
        <v>48</v>
      </c>
      <c r="Y9" s="54">
        <v>39</v>
      </c>
      <c r="Z9" s="54">
        <v>51</v>
      </c>
      <c r="AA9" s="54">
        <v>39</v>
      </c>
      <c r="AB9" s="54">
        <v>48</v>
      </c>
      <c r="AC9" s="54">
        <v>50</v>
      </c>
      <c r="AD9" s="54">
        <v>38</v>
      </c>
      <c r="AE9" s="54">
        <v>49</v>
      </c>
      <c r="AF9" s="54">
        <v>43</v>
      </c>
      <c r="AG9" s="54">
        <v>43</v>
      </c>
      <c r="AH9" s="54">
        <v>51</v>
      </c>
      <c r="AI9" s="54">
        <v>51</v>
      </c>
      <c r="AJ9" s="54">
        <v>55</v>
      </c>
      <c r="AK9" s="54">
        <v>48</v>
      </c>
      <c r="AL9" s="54">
        <v>61</v>
      </c>
      <c r="AM9" s="54">
        <v>53</v>
      </c>
      <c r="AN9" s="54">
        <v>53</v>
      </c>
      <c r="AO9" s="54">
        <v>56</v>
      </c>
      <c r="AP9" s="54">
        <v>70</v>
      </c>
      <c r="AQ9" s="54">
        <v>50</v>
      </c>
      <c r="AR9" s="54">
        <v>64</v>
      </c>
      <c r="AS9" s="54">
        <v>52</v>
      </c>
      <c r="AT9" s="54">
        <v>49</v>
      </c>
      <c r="AU9" s="54">
        <v>47</v>
      </c>
      <c r="AV9" s="54">
        <v>34</v>
      </c>
      <c r="AW9" s="54">
        <v>34</v>
      </c>
      <c r="AX9" s="54">
        <v>22</v>
      </c>
      <c r="AY9" s="54">
        <v>39</v>
      </c>
      <c r="AZ9" s="54">
        <v>32</v>
      </c>
      <c r="BA9" s="54">
        <v>31</v>
      </c>
      <c r="BB9" s="54">
        <v>29</v>
      </c>
      <c r="BC9" s="54">
        <v>32</v>
      </c>
      <c r="BD9" s="54">
        <v>14</v>
      </c>
      <c r="BE9" s="54">
        <v>12</v>
      </c>
      <c r="BF9" s="54">
        <v>21</v>
      </c>
      <c r="BG9" s="55">
        <v>8</v>
      </c>
    </row>
    <row r="10" spans="2:59" ht="11.25" customHeight="1">
      <c r="B10" s="107" t="s">
        <v>106</v>
      </c>
      <c r="C10" s="53">
        <v>248</v>
      </c>
      <c r="D10" s="54">
        <v>300</v>
      </c>
      <c r="E10" s="54">
        <v>323</v>
      </c>
      <c r="F10" s="54">
        <v>389</v>
      </c>
      <c r="G10" s="54">
        <v>357</v>
      </c>
      <c r="H10" s="54">
        <v>389</v>
      </c>
      <c r="I10" s="54">
        <v>537</v>
      </c>
      <c r="J10" s="54">
        <v>636</v>
      </c>
      <c r="K10" s="54">
        <v>458</v>
      </c>
      <c r="L10" s="54">
        <v>367</v>
      </c>
      <c r="M10" s="55">
        <v>333</v>
      </c>
      <c r="N10" s="167"/>
      <c r="O10" s="107" t="s">
        <v>105</v>
      </c>
      <c r="P10" s="24">
        <v>137</v>
      </c>
      <c r="Q10" s="25">
        <v>140</v>
      </c>
      <c r="R10" s="25">
        <v>123</v>
      </c>
      <c r="S10" s="25">
        <v>139</v>
      </c>
      <c r="T10" s="25">
        <v>142</v>
      </c>
      <c r="U10" s="25">
        <v>117</v>
      </c>
      <c r="V10" s="25">
        <v>135</v>
      </c>
      <c r="W10" s="25">
        <v>119</v>
      </c>
      <c r="X10" s="25">
        <v>160</v>
      </c>
      <c r="Y10" s="25">
        <v>130</v>
      </c>
      <c r="Z10" s="25">
        <v>154</v>
      </c>
      <c r="AA10" s="25">
        <v>144</v>
      </c>
      <c r="AB10" s="25">
        <v>138</v>
      </c>
      <c r="AC10" s="25">
        <v>172</v>
      </c>
      <c r="AD10" s="25">
        <v>149</v>
      </c>
      <c r="AE10" s="25">
        <v>158</v>
      </c>
      <c r="AF10" s="25">
        <v>177</v>
      </c>
      <c r="AG10" s="25">
        <v>174</v>
      </c>
      <c r="AH10" s="25">
        <v>153</v>
      </c>
      <c r="AI10" s="25">
        <v>158</v>
      </c>
      <c r="AJ10" s="25">
        <v>175</v>
      </c>
      <c r="AK10" s="25">
        <v>152</v>
      </c>
      <c r="AL10" s="25">
        <v>158</v>
      </c>
      <c r="AM10" s="25">
        <v>186</v>
      </c>
      <c r="AN10" s="25">
        <v>235</v>
      </c>
      <c r="AO10" s="25">
        <v>236</v>
      </c>
      <c r="AP10" s="25">
        <v>253</v>
      </c>
      <c r="AQ10" s="25">
        <v>282</v>
      </c>
      <c r="AR10" s="25">
        <v>256</v>
      </c>
      <c r="AS10" s="25">
        <v>248</v>
      </c>
      <c r="AT10" s="25">
        <v>226</v>
      </c>
      <c r="AU10" s="25">
        <v>194</v>
      </c>
      <c r="AV10" s="25">
        <v>178</v>
      </c>
      <c r="AW10" s="25">
        <v>187</v>
      </c>
      <c r="AX10" s="25">
        <v>150</v>
      </c>
      <c r="AY10" s="25">
        <v>140</v>
      </c>
      <c r="AZ10" s="25">
        <v>135</v>
      </c>
      <c r="BA10" s="25">
        <v>134</v>
      </c>
      <c r="BB10" s="25">
        <v>135</v>
      </c>
      <c r="BC10" s="25">
        <v>121</v>
      </c>
      <c r="BD10" s="25">
        <v>110</v>
      </c>
      <c r="BE10" s="25">
        <v>85</v>
      </c>
      <c r="BF10" s="25">
        <v>86</v>
      </c>
      <c r="BG10" s="26">
        <v>70</v>
      </c>
    </row>
    <row r="11" spans="2:59" ht="11.25" customHeight="1">
      <c r="B11" s="107" t="s">
        <v>107</v>
      </c>
      <c r="C11" s="24">
        <v>361</v>
      </c>
      <c r="D11" s="25">
        <v>397</v>
      </c>
      <c r="E11" s="25">
        <v>430</v>
      </c>
      <c r="F11" s="25">
        <v>472</v>
      </c>
      <c r="G11" s="25">
        <v>558</v>
      </c>
      <c r="H11" s="25">
        <v>506</v>
      </c>
      <c r="I11" s="25">
        <v>778</v>
      </c>
      <c r="J11" s="25">
        <v>718</v>
      </c>
      <c r="K11" s="25">
        <v>536</v>
      </c>
      <c r="L11" s="25">
        <v>523</v>
      </c>
      <c r="M11" s="26">
        <v>476</v>
      </c>
      <c r="N11" s="167"/>
      <c r="O11" s="107" t="s">
        <v>106</v>
      </c>
      <c r="P11" s="53">
        <v>73</v>
      </c>
      <c r="Q11" s="54">
        <v>65</v>
      </c>
      <c r="R11" s="54">
        <v>53</v>
      </c>
      <c r="S11" s="54">
        <v>57</v>
      </c>
      <c r="T11" s="54">
        <v>73</v>
      </c>
      <c r="U11" s="54">
        <v>73</v>
      </c>
      <c r="V11" s="54">
        <v>85</v>
      </c>
      <c r="W11" s="54">
        <v>69</v>
      </c>
      <c r="X11" s="54">
        <v>71</v>
      </c>
      <c r="Y11" s="54">
        <v>87</v>
      </c>
      <c r="Z11" s="54">
        <v>79</v>
      </c>
      <c r="AA11" s="54">
        <v>86</v>
      </c>
      <c r="AB11" s="54">
        <v>82</v>
      </c>
      <c r="AC11" s="54">
        <v>105</v>
      </c>
      <c r="AD11" s="54">
        <v>108</v>
      </c>
      <c r="AE11" s="54">
        <v>94</v>
      </c>
      <c r="AF11" s="54">
        <v>85</v>
      </c>
      <c r="AG11" s="54">
        <v>97</v>
      </c>
      <c r="AH11" s="54">
        <v>93</v>
      </c>
      <c r="AI11" s="54">
        <v>82</v>
      </c>
      <c r="AJ11" s="54">
        <v>102</v>
      </c>
      <c r="AK11" s="54">
        <v>105</v>
      </c>
      <c r="AL11" s="54">
        <v>87</v>
      </c>
      <c r="AM11" s="54">
        <v>95</v>
      </c>
      <c r="AN11" s="54">
        <v>122</v>
      </c>
      <c r="AO11" s="54">
        <v>142</v>
      </c>
      <c r="AP11" s="54">
        <v>134</v>
      </c>
      <c r="AQ11" s="54">
        <v>139</v>
      </c>
      <c r="AR11" s="54">
        <v>186</v>
      </c>
      <c r="AS11" s="54">
        <v>182</v>
      </c>
      <c r="AT11" s="54">
        <v>148</v>
      </c>
      <c r="AU11" s="54">
        <v>120</v>
      </c>
      <c r="AV11" s="54">
        <v>132</v>
      </c>
      <c r="AW11" s="54">
        <v>105</v>
      </c>
      <c r="AX11" s="54">
        <v>115</v>
      </c>
      <c r="AY11" s="54">
        <v>106</v>
      </c>
      <c r="AZ11" s="54">
        <v>92</v>
      </c>
      <c r="BA11" s="54">
        <v>92</v>
      </c>
      <c r="BB11" s="54">
        <v>96</v>
      </c>
      <c r="BC11" s="54">
        <v>87</v>
      </c>
      <c r="BD11" s="54">
        <v>95</v>
      </c>
      <c r="BE11" s="54">
        <v>94</v>
      </c>
      <c r="BF11" s="54">
        <v>67</v>
      </c>
      <c r="BG11" s="55">
        <v>77</v>
      </c>
    </row>
    <row r="12" spans="2:59" ht="11.25" customHeight="1">
      <c r="B12" s="107" t="s">
        <v>108</v>
      </c>
      <c r="C12" s="53">
        <v>220</v>
      </c>
      <c r="D12" s="54">
        <v>198</v>
      </c>
      <c r="E12" s="54">
        <v>235</v>
      </c>
      <c r="F12" s="54">
        <v>252</v>
      </c>
      <c r="G12" s="54">
        <v>312</v>
      </c>
      <c r="H12" s="54">
        <v>327</v>
      </c>
      <c r="I12" s="54">
        <v>473</v>
      </c>
      <c r="J12" s="54">
        <v>427</v>
      </c>
      <c r="K12" s="54">
        <v>277</v>
      </c>
      <c r="L12" s="54">
        <v>283</v>
      </c>
      <c r="M12" s="55">
        <v>287</v>
      </c>
      <c r="N12" s="167"/>
      <c r="O12" s="107" t="s">
        <v>107</v>
      </c>
      <c r="P12" s="24">
        <v>97</v>
      </c>
      <c r="Q12" s="25">
        <v>91</v>
      </c>
      <c r="R12" s="25">
        <v>95</v>
      </c>
      <c r="S12" s="25">
        <v>78</v>
      </c>
      <c r="T12" s="25">
        <v>112</v>
      </c>
      <c r="U12" s="25">
        <v>111</v>
      </c>
      <c r="V12" s="25">
        <v>83</v>
      </c>
      <c r="W12" s="25">
        <v>91</v>
      </c>
      <c r="X12" s="25">
        <v>112</v>
      </c>
      <c r="Y12" s="25">
        <v>124</v>
      </c>
      <c r="Z12" s="25">
        <v>96</v>
      </c>
      <c r="AA12" s="25">
        <v>98</v>
      </c>
      <c r="AB12" s="25">
        <v>110</v>
      </c>
      <c r="AC12" s="25">
        <v>121</v>
      </c>
      <c r="AD12" s="25">
        <v>134</v>
      </c>
      <c r="AE12" s="25">
        <v>107</v>
      </c>
      <c r="AF12" s="25">
        <v>151</v>
      </c>
      <c r="AG12" s="25">
        <v>138</v>
      </c>
      <c r="AH12" s="25">
        <v>133</v>
      </c>
      <c r="AI12" s="25">
        <v>136</v>
      </c>
      <c r="AJ12" s="25">
        <v>138</v>
      </c>
      <c r="AK12" s="25">
        <v>97</v>
      </c>
      <c r="AL12" s="25">
        <v>133</v>
      </c>
      <c r="AM12" s="25">
        <v>138</v>
      </c>
      <c r="AN12" s="25">
        <v>167</v>
      </c>
      <c r="AO12" s="25">
        <v>224</v>
      </c>
      <c r="AP12" s="25">
        <v>191</v>
      </c>
      <c r="AQ12" s="25">
        <v>196</v>
      </c>
      <c r="AR12" s="25">
        <v>205</v>
      </c>
      <c r="AS12" s="25">
        <v>210</v>
      </c>
      <c r="AT12" s="25">
        <v>176</v>
      </c>
      <c r="AU12" s="25">
        <v>127</v>
      </c>
      <c r="AV12" s="25">
        <v>148</v>
      </c>
      <c r="AW12" s="25">
        <v>130</v>
      </c>
      <c r="AX12" s="25">
        <v>133</v>
      </c>
      <c r="AY12" s="25">
        <v>125</v>
      </c>
      <c r="AZ12" s="25">
        <v>114</v>
      </c>
      <c r="BA12" s="25">
        <v>132</v>
      </c>
      <c r="BB12" s="25">
        <v>130</v>
      </c>
      <c r="BC12" s="25">
        <v>147</v>
      </c>
      <c r="BD12" s="25">
        <v>124</v>
      </c>
      <c r="BE12" s="25">
        <v>126</v>
      </c>
      <c r="BF12" s="25">
        <v>113</v>
      </c>
      <c r="BG12" s="26">
        <v>113</v>
      </c>
    </row>
    <row r="13" spans="2:59" ht="11.25" customHeight="1">
      <c r="B13" s="107" t="s">
        <v>109</v>
      </c>
      <c r="C13" s="24">
        <v>158</v>
      </c>
      <c r="D13" s="25">
        <v>136</v>
      </c>
      <c r="E13" s="25">
        <v>183</v>
      </c>
      <c r="F13" s="25">
        <v>293</v>
      </c>
      <c r="G13" s="25">
        <v>312</v>
      </c>
      <c r="H13" s="25">
        <v>405</v>
      </c>
      <c r="I13" s="25">
        <v>816</v>
      </c>
      <c r="J13" s="25">
        <v>552</v>
      </c>
      <c r="K13" s="25">
        <v>318</v>
      </c>
      <c r="L13" s="25">
        <v>413</v>
      </c>
      <c r="M13" s="26">
        <v>452</v>
      </c>
      <c r="N13" s="167"/>
      <c r="O13" s="107" t="s">
        <v>108</v>
      </c>
      <c r="P13" s="53">
        <v>54</v>
      </c>
      <c r="Q13" s="54">
        <v>59</v>
      </c>
      <c r="R13" s="54">
        <v>57</v>
      </c>
      <c r="S13" s="54">
        <v>50</v>
      </c>
      <c r="T13" s="54">
        <v>61</v>
      </c>
      <c r="U13" s="54">
        <v>48</v>
      </c>
      <c r="V13" s="54">
        <v>44</v>
      </c>
      <c r="W13" s="54">
        <v>45</v>
      </c>
      <c r="X13" s="54">
        <v>48</v>
      </c>
      <c r="Y13" s="54">
        <v>63</v>
      </c>
      <c r="Z13" s="54">
        <v>66</v>
      </c>
      <c r="AA13" s="54">
        <v>58</v>
      </c>
      <c r="AB13" s="54">
        <v>59</v>
      </c>
      <c r="AC13" s="54">
        <v>68</v>
      </c>
      <c r="AD13" s="54">
        <v>64</v>
      </c>
      <c r="AE13" s="54">
        <v>61</v>
      </c>
      <c r="AF13" s="54">
        <v>79</v>
      </c>
      <c r="AG13" s="54">
        <v>88</v>
      </c>
      <c r="AH13" s="54">
        <v>85</v>
      </c>
      <c r="AI13" s="54">
        <v>60</v>
      </c>
      <c r="AJ13" s="54">
        <v>88</v>
      </c>
      <c r="AK13" s="54">
        <v>75</v>
      </c>
      <c r="AL13" s="54">
        <v>88</v>
      </c>
      <c r="AM13" s="54">
        <v>76</v>
      </c>
      <c r="AN13" s="54">
        <v>92</v>
      </c>
      <c r="AO13" s="54">
        <v>106</v>
      </c>
      <c r="AP13" s="54">
        <v>145</v>
      </c>
      <c r="AQ13" s="54">
        <v>130</v>
      </c>
      <c r="AR13" s="54">
        <v>140</v>
      </c>
      <c r="AS13" s="54">
        <v>125</v>
      </c>
      <c r="AT13" s="54">
        <v>86</v>
      </c>
      <c r="AU13" s="54">
        <v>76</v>
      </c>
      <c r="AV13" s="54">
        <v>90</v>
      </c>
      <c r="AW13" s="54">
        <v>67</v>
      </c>
      <c r="AX13" s="54">
        <v>62</v>
      </c>
      <c r="AY13" s="54">
        <v>58</v>
      </c>
      <c r="AZ13" s="54">
        <v>65</v>
      </c>
      <c r="BA13" s="54">
        <v>67</v>
      </c>
      <c r="BB13" s="54">
        <v>78</v>
      </c>
      <c r="BC13" s="54">
        <v>73</v>
      </c>
      <c r="BD13" s="54">
        <v>81</v>
      </c>
      <c r="BE13" s="54">
        <v>63</v>
      </c>
      <c r="BF13" s="54">
        <v>68</v>
      </c>
      <c r="BG13" s="55">
        <v>75</v>
      </c>
    </row>
    <row r="14" spans="2:59" ht="11.25" customHeight="1">
      <c r="B14" s="107" t="s">
        <v>110</v>
      </c>
      <c r="C14" s="64">
        <v>189</v>
      </c>
      <c r="D14" s="65">
        <v>195</v>
      </c>
      <c r="E14" s="65">
        <v>220</v>
      </c>
      <c r="F14" s="65">
        <v>234</v>
      </c>
      <c r="G14" s="65">
        <v>284</v>
      </c>
      <c r="H14" s="65">
        <v>272</v>
      </c>
      <c r="I14" s="65">
        <v>419</v>
      </c>
      <c r="J14" s="65">
        <v>560</v>
      </c>
      <c r="K14" s="65">
        <v>456</v>
      </c>
      <c r="L14" s="65">
        <v>501</v>
      </c>
      <c r="M14" s="66">
        <v>406</v>
      </c>
      <c r="N14" s="167"/>
      <c r="O14" s="107" t="s">
        <v>109</v>
      </c>
      <c r="P14" s="24">
        <v>35</v>
      </c>
      <c r="Q14" s="25">
        <v>42</v>
      </c>
      <c r="R14" s="25">
        <v>52</v>
      </c>
      <c r="S14" s="25">
        <v>29</v>
      </c>
      <c r="T14" s="25">
        <v>47</v>
      </c>
      <c r="U14" s="25">
        <v>30</v>
      </c>
      <c r="V14" s="25">
        <v>32</v>
      </c>
      <c r="W14" s="25">
        <v>27</v>
      </c>
      <c r="X14" s="25">
        <v>38</v>
      </c>
      <c r="Y14" s="25">
        <v>47</v>
      </c>
      <c r="Z14" s="25">
        <v>50</v>
      </c>
      <c r="AA14" s="25">
        <v>48</v>
      </c>
      <c r="AB14" s="25">
        <v>60</v>
      </c>
      <c r="AC14" s="25">
        <v>88</v>
      </c>
      <c r="AD14" s="25">
        <v>82</v>
      </c>
      <c r="AE14" s="25">
        <v>63</v>
      </c>
      <c r="AF14" s="25">
        <v>86</v>
      </c>
      <c r="AG14" s="25">
        <v>81</v>
      </c>
      <c r="AH14" s="25">
        <v>83</v>
      </c>
      <c r="AI14" s="25">
        <v>62</v>
      </c>
      <c r="AJ14" s="25">
        <v>79</v>
      </c>
      <c r="AK14" s="25">
        <v>96</v>
      </c>
      <c r="AL14" s="25">
        <v>112</v>
      </c>
      <c r="AM14" s="25">
        <v>118</v>
      </c>
      <c r="AN14" s="25">
        <v>172</v>
      </c>
      <c r="AO14" s="25">
        <v>209</v>
      </c>
      <c r="AP14" s="25">
        <v>211</v>
      </c>
      <c r="AQ14" s="25">
        <v>224</v>
      </c>
      <c r="AR14" s="25">
        <v>205</v>
      </c>
      <c r="AS14" s="25">
        <v>137</v>
      </c>
      <c r="AT14" s="25">
        <v>114</v>
      </c>
      <c r="AU14" s="25">
        <v>96</v>
      </c>
      <c r="AV14" s="25">
        <v>88</v>
      </c>
      <c r="AW14" s="25">
        <v>70</v>
      </c>
      <c r="AX14" s="25">
        <v>90</v>
      </c>
      <c r="AY14" s="25">
        <v>70</v>
      </c>
      <c r="AZ14" s="25">
        <v>100</v>
      </c>
      <c r="BA14" s="25">
        <v>95</v>
      </c>
      <c r="BB14" s="25">
        <v>109</v>
      </c>
      <c r="BC14" s="25">
        <v>109</v>
      </c>
      <c r="BD14" s="25">
        <v>102</v>
      </c>
      <c r="BE14" s="25">
        <v>120</v>
      </c>
      <c r="BF14" s="25">
        <v>114</v>
      </c>
      <c r="BG14" s="26">
        <v>116</v>
      </c>
    </row>
    <row r="15" spans="2:59" ht="11.25" customHeight="1">
      <c r="B15" s="118" t="s">
        <v>95</v>
      </c>
      <c r="N15" s="128"/>
      <c r="O15" s="107" t="s">
        <v>110</v>
      </c>
      <c r="P15" s="64">
        <v>61</v>
      </c>
      <c r="Q15" s="65">
        <v>52</v>
      </c>
      <c r="R15" s="65">
        <v>41</v>
      </c>
      <c r="S15" s="65">
        <v>35</v>
      </c>
      <c r="T15" s="65">
        <v>61</v>
      </c>
      <c r="U15" s="65">
        <v>45</v>
      </c>
      <c r="V15" s="65">
        <v>43</v>
      </c>
      <c r="W15" s="65">
        <v>46</v>
      </c>
      <c r="X15" s="65">
        <v>76</v>
      </c>
      <c r="Y15" s="65">
        <v>47</v>
      </c>
      <c r="Z15" s="65">
        <v>41</v>
      </c>
      <c r="AA15" s="65">
        <v>56</v>
      </c>
      <c r="AB15" s="65">
        <v>78</v>
      </c>
      <c r="AC15" s="65">
        <v>58</v>
      </c>
      <c r="AD15" s="65">
        <v>51</v>
      </c>
      <c r="AE15" s="65">
        <v>47</v>
      </c>
      <c r="AF15" s="65">
        <v>96</v>
      </c>
      <c r="AG15" s="65">
        <v>59</v>
      </c>
      <c r="AH15" s="65">
        <v>67</v>
      </c>
      <c r="AI15" s="65">
        <v>62</v>
      </c>
      <c r="AJ15" s="65">
        <v>84</v>
      </c>
      <c r="AK15" s="65">
        <v>50</v>
      </c>
      <c r="AL15" s="65">
        <v>72</v>
      </c>
      <c r="AM15" s="65">
        <v>66</v>
      </c>
      <c r="AN15" s="65">
        <v>118</v>
      </c>
      <c r="AO15" s="65">
        <v>100</v>
      </c>
      <c r="AP15" s="65">
        <v>96</v>
      </c>
      <c r="AQ15" s="65">
        <v>105</v>
      </c>
      <c r="AR15" s="65">
        <v>189</v>
      </c>
      <c r="AS15" s="65">
        <v>127</v>
      </c>
      <c r="AT15" s="65">
        <v>121</v>
      </c>
      <c r="AU15" s="65">
        <v>123</v>
      </c>
      <c r="AV15" s="65">
        <v>152</v>
      </c>
      <c r="AW15" s="65">
        <v>113</v>
      </c>
      <c r="AX15" s="65">
        <v>98</v>
      </c>
      <c r="AY15" s="65">
        <v>93</v>
      </c>
      <c r="AZ15" s="65">
        <v>153</v>
      </c>
      <c r="BA15" s="65">
        <v>125</v>
      </c>
      <c r="BB15" s="65">
        <v>112</v>
      </c>
      <c r="BC15" s="65">
        <v>111</v>
      </c>
      <c r="BD15" s="65">
        <v>133</v>
      </c>
      <c r="BE15" s="65">
        <v>99</v>
      </c>
      <c r="BF15" s="65">
        <v>96</v>
      </c>
      <c r="BG15" s="66">
        <v>78</v>
      </c>
    </row>
    <row r="16" spans="2:59" ht="11.25" customHeight="1">
      <c r="O16" s="118" t="s">
        <v>95</v>
      </c>
    </row>
    <row r="44" spans="2:59" ht="11.25" customHeight="1">
      <c r="C44" s="115" t="s">
        <v>264</v>
      </c>
      <c r="P44" s="115" t="s">
        <v>265</v>
      </c>
    </row>
    <row r="45" spans="2:59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59" ht="11.25" customHeight="1">
      <c r="B46" s="107" t="s">
        <v>104</v>
      </c>
      <c r="C46" s="67">
        <v>8.8952399464740539E-2</v>
      </c>
      <c r="D46" s="68">
        <v>7.6595765985143408E-2</v>
      </c>
      <c r="E46" s="68">
        <v>8.6254284173281043E-2</v>
      </c>
      <c r="F46" s="68">
        <v>8.3633530829956157E-2</v>
      </c>
      <c r="G46" s="68">
        <v>9.3000445515277211E-2</v>
      </c>
      <c r="H46" s="68">
        <v>9.0787169773754117E-2</v>
      </c>
      <c r="I46" s="68">
        <v>9.6469611925946164E-2</v>
      </c>
      <c r="J46" s="68">
        <v>8.9165473197468301E-2</v>
      </c>
      <c r="K46" s="68">
        <v>5.6944603475448149E-2</v>
      </c>
      <c r="L46" s="68">
        <v>4.9844052879752028E-2</v>
      </c>
      <c r="M46" s="69">
        <v>2.3874883870917719E-2</v>
      </c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59" ht="11.25" customHeight="1">
      <c r="B47" s="107" t="s">
        <v>105</v>
      </c>
      <c r="C47" s="70">
        <v>1.3128582418210004</v>
      </c>
      <c r="D47" s="71">
        <v>1.3204292652402905</v>
      </c>
      <c r="E47" s="71">
        <v>1.5083391801204471</v>
      </c>
      <c r="F47" s="71">
        <v>1.6451958120708605</v>
      </c>
      <c r="G47" s="71">
        <v>1.7610014849643054</v>
      </c>
      <c r="H47" s="71">
        <v>1.7936614651842384</v>
      </c>
      <c r="I47" s="71">
        <v>2.7103232780188944</v>
      </c>
      <c r="J47" s="71">
        <v>2.5253053820427538</v>
      </c>
      <c r="K47" s="71">
        <v>1.8125598035365638</v>
      </c>
      <c r="L47" s="71">
        <v>1.5087445704340572</v>
      </c>
      <c r="M47" s="72">
        <v>1.017554236231708</v>
      </c>
      <c r="O47" s="107" t="s">
        <v>104</v>
      </c>
      <c r="P47" s="67">
        <v>2.2975414500440824E-2</v>
      </c>
      <c r="Q47" s="68">
        <v>2.6293067461688191E-2</v>
      </c>
      <c r="R47" s="68">
        <v>2.4602072999999995E-2</v>
      </c>
      <c r="S47" s="68">
        <v>1.5081844502611491E-2</v>
      </c>
      <c r="T47" s="68">
        <v>2.4522858328239291E-2</v>
      </c>
      <c r="U47" s="68">
        <v>1.6513100000000003E-2</v>
      </c>
      <c r="V47" s="68">
        <v>1.6982896999999997E-2</v>
      </c>
      <c r="W47" s="68">
        <v>1.8576910656904123E-2</v>
      </c>
      <c r="X47" s="68">
        <v>2.1830418873619951E-2</v>
      </c>
      <c r="Y47" s="68">
        <v>1.9907222113351716E-2</v>
      </c>
      <c r="Z47" s="68">
        <v>2.598454939818888E-2</v>
      </c>
      <c r="AA47" s="68">
        <v>1.8532093788120499E-2</v>
      </c>
      <c r="AB47" s="68">
        <v>2.0324341200747765E-2</v>
      </c>
      <c r="AC47" s="68">
        <v>2.7319090006157194E-2</v>
      </c>
      <c r="AD47" s="68">
        <v>1.5541293825083189E-2</v>
      </c>
      <c r="AE47" s="68">
        <v>2.0448805797968005E-2</v>
      </c>
      <c r="AF47" s="68">
        <v>2.2455611431491905E-2</v>
      </c>
      <c r="AG47" s="68">
        <v>1.9697412624070213E-2</v>
      </c>
      <c r="AH47" s="68">
        <v>2.6110264245755046E-2</v>
      </c>
      <c r="AI47" s="68">
        <v>2.4737157213960057E-2</v>
      </c>
      <c r="AJ47" s="68">
        <v>2.3690825170896278E-2</v>
      </c>
      <c r="AK47" s="68">
        <v>1.5835678324344692E-2</v>
      </c>
      <c r="AL47" s="68">
        <v>2.4974261499785627E-2</v>
      </c>
      <c r="AM47" s="68">
        <v>2.6286404778727564E-2</v>
      </c>
      <c r="AN47" s="68">
        <v>2.2608161839945139E-2</v>
      </c>
      <c r="AO47" s="68">
        <v>2.3428323473897943E-2</v>
      </c>
      <c r="AP47" s="68">
        <v>2.7760829441984786E-2</v>
      </c>
      <c r="AQ47" s="68">
        <v>2.2672297170118327E-2</v>
      </c>
      <c r="AR47" s="68">
        <v>2.4913322999999994E-2</v>
      </c>
      <c r="AS47" s="68">
        <v>2.0873886760126564E-2</v>
      </c>
      <c r="AT47" s="68">
        <v>2.2011477295867825E-2</v>
      </c>
      <c r="AU47" s="68">
        <v>2.1366786141473904E-2</v>
      </c>
      <c r="AV47" s="68">
        <v>1.4931976000953291E-2</v>
      </c>
      <c r="AW47" s="68">
        <v>1.4468692490933974E-2</v>
      </c>
      <c r="AX47" s="68">
        <v>8.9149989999999998E-3</v>
      </c>
      <c r="AY47" s="68">
        <v>1.8628935983560892E-2</v>
      </c>
      <c r="AZ47" s="68">
        <v>1.3564274142430197E-2</v>
      </c>
      <c r="BA47" s="68">
        <v>1.2820224767510532E-2</v>
      </c>
      <c r="BB47" s="68">
        <v>1.2335521969811266E-2</v>
      </c>
      <c r="BC47" s="68">
        <v>1.1124031999999999E-2</v>
      </c>
      <c r="BD47" s="68">
        <v>5.069999999999999E-3</v>
      </c>
      <c r="BE47" s="68">
        <v>6.2646879041935288E-3</v>
      </c>
      <c r="BF47" s="68">
        <v>9.4935691505850985E-3</v>
      </c>
      <c r="BG47" s="69">
        <v>3.0466268161390888E-3</v>
      </c>
    </row>
    <row r="48" spans="2:59" ht="11.25" customHeight="1">
      <c r="B48" s="107" t="s">
        <v>106</v>
      </c>
      <c r="C48" s="67">
        <v>1.7116275486473078</v>
      </c>
      <c r="D48" s="68">
        <v>2.0863805469793082</v>
      </c>
      <c r="E48" s="68">
        <v>2.2174155351928646</v>
      </c>
      <c r="F48" s="68">
        <v>2.772903688025484</v>
      </c>
      <c r="G48" s="68">
        <v>2.4942985899744956</v>
      </c>
      <c r="H48" s="68">
        <v>2.7418750239377041</v>
      </c>
      <c r="I48" s="68">
        <v>3.7599117225043757</v>
      </c>
      <c r="J48" s="68">
        <v>4.4411837845513968</v>
      </c>
      <c r="K48" s="68">
        <v>3.1649989427514025</v>
      </c>
      <c r="L48" s="68">
        <v>2.5281168782129977</v>
      </c>
      <c r="M48" s="69">
        <v>2.289800930460574</v>
      </c>
      <c r="O48" s="107" t="s">
        <v>105</v>
      </c>
      <c r="P48" s="70">
        <v>0.33435500354245651</v>
      </c>
      <c r="Q48" s="71">
        <v>0.33835907070279436</v>
      </c>
      <c r="R48" s="71">
        <v>0.30396728279215612</v>
      </c>
      <c r="S48" s="71">
        <v>0.33617688478359248</v>
      </c>
      <c r="T48" s="71">
        <v>0.3761317243767629</v>
      </c>
      <c r="U48" s="71">
        <v>0.28311561600000001</v>
      </c>
      <c r="V48" s="71">
        <v>0.34011703823100198</v>
      </c>
      <c r="W48" s="71">
        <v>0.32106488663252569</v>
      </c>
      <c r="X48" s="71">
        <v>0.38838989508723359</v>
      </c>
      <c r="Y48" s="71">
        <v>0.34982673400000008</v>
      </c>
      <c r="Z48" s="71">
        <v>0.41129372706159217</v>
      </c>
      <c r="AA48" s="71">
        <v>0.35882882397162136</v>
      </c>
      <c r="AB48" s="71">
        <v>0.36344639183876482</v>
      </c>
      <c r="AC48" s="71">
        <v>0.45131565638570631</v>
      </c>
      <c r="AD48" s="71">
        <v>0.41046781090149487</v>
      </c>
      <c r="AE48" s="71">
        <v>0.41996595294489542</v>
      </c>
      <c r="AF48" s="71">
        <v>0.48057861333711815</v>
      </c>
      <c r="AG48" s="71">
        <v>0.49101922265922238</v>
      </c>
      <c r="AH48" s="71">
        <v>0.37587011694616779</v>
      </c>
      <c r="AI48" s="71">
        <v>0.4135335320217971</v>
      </c>
      <c r="AJ48" s="71">
        <v>0.47826121737350641</v>
      </c>
      <c r="AK48" s="71">
        <v>0.40260134766726763</v>
      </c>
      <c r="AL48" s="71">
        <v>0.40845341211979802</v>
      </c>
      <c r="AM48" s="71">
        <v>0.50434548802366874</v>
      </c>
      <c r="AN48" s="71">
        <v>0.61181728361527343</v>
      </c>
      <c r="AO48" s="71">
        <v>0.65281073735455875</v>
      </c>
      <c r="AP48" s="71">
        <v>0.66797251952222481</v>
      </c>
      <c r="AQ48" s="71">
        <v>0.77772273752683874</v>
      </c>
      <c r="AR48" s="71">
        <v>0.70718325845127195</v>
      </c>
      <c r="AS48" s="71">
        <v>0.66153101986599627</v>
      </c>
      <c r="AT48" s="71">
        <v>0.61576339927850499</v>
      </c>
      <c r="AU48" s="71">
        <v>0.54082770444698691</v>
      </c>
      <c r="AV48" s="71">
        <v>0.47329719160964057</v>
      </c>
      <c r="AW48" s="71">
        <v>0.50822188244307742</v>
      </c>
      <c r="AX48" s="71">
        <v>0.4408568480000003</v>
      </c>
      <c r="AY48" s="71">
        <v>0.39018388148384742</v>
      </c>
      <c r="AZ48" s="71">
        <v>0.39325574000000008</v>
      </c>
      <c r="BA48" s="71">
        <v>0.3580793575462386</v>
      </c>
      <c r="BB48" s="71">
        <v>0.39917473406999598</v>
      </c>
      <c r="BC48" s="71">
        <v>0.35823473881782159</v>
      </c>
      <c r="BD48" s="71">
        <v>0.31765425723035862</v>
      </c>
      <c r="BE48" s="71">
        <v>0.24326962197307653</v>
      </c>
      <c r="BF48" s="71">
        <v>0.26320954207535152</v>
      </c>
      <c r="BG48" s="72">
        <v>0.19342081495292116</v>
      </c>
    </row>
    <row r="49" spans="2:59" ht="11.25" customHeight="1">
      <c r="B49" s="107" t="s">
        <v>107</v>
      </c>
      <c r="C49" s="70">
        <v>5.711084568836565</v>
      </c>
      <c r="D49" s="71">
        <v>6.1724053361511322</v>
      </c>
      <c r="E49" s="71">
        <v>6.5850691231566243</v>
      </c>
      <c r="F49" s="71">
        <v>7.4011843139239319</v>
      </c>
      <c r="G49" s="71">
        <v>8.8240377599417457</v>
      </c>
      <c r="H49" s="71">
        <v>7.9383288597699027</v>
      </c>
      <c r="I49" s="71">
        <v>12.442623552484262</v>
      </c>
      <c r="J49" s="71">
        <v>11.356995465787488</v>
      </c>
      <c r="K49" s="71">
        <v>8.5964284286802535</v>
      </c>
      <c r="L49" s="71">
        <v>8.1555051687013247</v>
      </c>
      <c r="M49" s="72">
        <v>7.5303965609555936</v>
      </c>
      <c r="O49" s="107" t="s">
        <v>106</v>
      </c>
      <c r="P49" s="67">
        <v>0.52927075770926568</v>
      </c>
      <c r="Q49" s="68">
        <v>0.42989034699999995</v>
      </c>
      <c r="R49" s="68">
        <v>0.37909562193804069</v>
      </c>
      <c r="S49" s="68">
        <v>0.37337082199999999</v>
      </c>
      <c r="T49" s="68">
        <v>0.49440319499999996</v>
      </c>
      <c r="U49" s="68">
        <v>0.51150161563099272</v>
      </c>
      <c r="V49" s="68">
        <v>0.59793708334831397</v>
      </c>
      <c r="W49" s="68">
        <v>0.48253865299999998</v>
      </c>
      <c r="X49" s="68">
        <v>0.48643827899999997</v>
      </c>
      <c r="Y49" s="68">
        <v>0.60140964219286464</v>
      </c>
      <c r="Z49" s="68">
        <v>0.53540394199999997</v>
      </c>
      <c r="AA49" s="68">
        <v>0.59416367199999998</v>
      </c>
      <c r="AB49" s="68">
        <v>0.5653124391417097</v>
      </c>
      <c r="AC49" s="68">
        <v>0.74215342333105483</v>
      </c>
      <c r="AD49" s="68">
        <v>0.78761680782937948</v>
      </c>
      <c r="AE49" s="68">
        <v>0.67782101772333958</v>
      </c>
      <c r="AF49" s="68">
        <v>0.60706600693022772</v>
      </c>
      <c r="AG49" s="68">
        <v>0.68393413600370778</v>
      </c>
      <c r="AH49" s="68">
        <v>0.64030168599999981</v>
      </c>
      <c r="AI49" s="68">
        <v>0.56299676104056195</v>
      </c>
      <c r="AJ49" s="68">
        <v>0.7292706665762051</v>
      </c>
      <c r="AK49" s="68">
        <v>0.72988768091483791</v>
      </c>
      <c r="AL49" s="68">
        <v>0.59732756406080012</v>
      </c>
      <c r="AM49" s="68">
        <v>0.68538911238586231</v>
      </c>
      <c r="AN49" s="68">
        <v>0.8549271118359959</v>
      </c>
      <c r="AO49" s="68">
        <v>1.0154881780000005</v>
      </c>
      <c r="AP49" s="68">
        <v>0.9461439840000001</v>
      </c>
      <c r="AQ49" s="68">
        <v>0.94335244866838142</v>
      </c>
      <c r="AR49" s="68">
        <v>1.3096234512732616</v>
      </c>
      <c r="AS49" s="68">
        <v>1.2644746099999999</v>
      </c>
      <c r="AT49" s="68">
        <v>1.0476142536159943</v>
      </c>
      <c r="AU49" s="68">
        <v>0.81947146966214535</v>
      </c>
      <c r="AV49" s="68">
        <v>0.92406807800000013</v>
      </c>
      <c r="AW49" s="68">
        <v>0.70478317820723757</v>
      </c>
      <c r="AX49" s="68">
        <v>0.82345757599999969</v>
      </c>
      <c r="AY49" s="68">
        <v>0.71269011054416509</v>
      </c>
      <c r="AZ49" s="68">
        <v>0.63854894500000003</v>
      </c>
      <c r="BA49" s="68">
        <v>0.61077976503202103</v>
      </c>
      <c r="BB49" s="68">
        <v>0.67477764500000015</v>
      </c>
      <c r="BC49" s="68">
        <v>0.60401052318097559</v>
      </c>
      <c r="BD49" s="68">
        <v>0.64303691361358217</v>
      </c>
      <c r="BE49" s="68">
        <v>0.64174525952494288</v>
      </c>
      <c r="BF49" s="68">
        <v>0.47622037400000006</v>
      </c>
      <c r="BG49" s="69">
        <v>0.52879838332204887</v>
      </c>
    </row>
    <row r="50" spans="2:59" ht="11.25" customHeight="1">
      <c r="B50" s="107" t="s">
        <v>108</v>
      </c>
      <c r="C50" s="67">
        <v>7.5600817433679577</v>
      </c>
      <c r="D50" s="68">
        <v>6.8663801947085599</v>
      </c>
      <c r="E50" s="68">
        <v>7.9231457196138271</v>
      </c>
      <c r="F50" s="68">
        <v>8.4683219449496772</v>
      </c>
      <c r="G50" s="68">
        <v>10.700662372000002</v>
      </c>
      <c r="H50" s="68">
        <v>11.226429431465588</v>
      </c>
      <c r="I50" s="68">
        <v>16.639860405388497</v>
      </c>
      <c r="J50" s="68">
        <v>14.64732742922053</v>
      </c>
      <c r="K50" s="68">
        <v>9.4386723487100692</v>
      </c>
      <c r="L50" s="68">
        <v>9.9031448076903938</v>
      </c>
      <c r="M50" s="69">
        <v>9.8706486534951008</v>
      </c>
      <c r="O50" s="107" t="s">
        <v>107</v>
      </c>
      <c r="P50" s="70">
        <v>1.5220471462729235</v>
      </c>
      <c r="Q50" s="71">
        <v>1.456725702</v>
      </c>
      <c r="R50" s="71">
        <v>1.5239687812635287</v>
      </c>
      <c r="S50" s="71">
        <v>1.2083429393001106</v>
      </c>
      <c r="T50" s="71">
        <v>1.6752384451011322</v>
      </c>
      <c r="U50" s="71">
        <v>1.7771554079458705</v>
      </c>
      <c r="V50" s="71">
        <v>1.2684612961041315</v>
      </c>
      <c r="W50" s="71">
        <v>1.4515501870000003</v>
      </c>
      <c r="X50" s="71">
        <v>1.7096849454256433</v>
      </c>
      <c r="Y50" s="71">
        <v>1.8901204240000002</v>
      </c>
      <c r="Z50" s="71">
        <v>1.4354651907309859</v>
      </c>
      <c r="AA50" s="71">
        <v>1.5497985630000009</v>
      </c>
      <c r="AB50" s="71">
        <v>1.6574170654748182</v>
      </c>
      <c r="AC50" s="71">
        <v>1.8391649986850909</v>
      </c>
      <c r="AD50" s="71">
        <v>2.1574686159999996</v>
      </c>
      <c r="AE50" s="71">
        <v>1.7471336337640249</v>
      </c>
      <c r="AF50" s="71">
        <v>2.3995048679999997</v>
      </c>
      <c r="AG50" s="71">
        <v>2.1939755860165806</v>
      </c>
      <c r="AH50" s="71">
        <v>2.095437873363919</v>
      </c>
      <c r="AI50" s="71">
        <v>2.1351194325612548</v>
      </c>
      <c r="AJ50" s="71">
        <v>2.149509229</v>
      </c>
      <c r="AK50" s="71">
        <v>1.5457805103110396</v>
      </c>
      <c r="AL50" s="71">
        <v>2.0400297137010028</v>
      </c>
      <c r="AM50" s="71">
        <v>2.2030094067578636</v>
      </c>
      <c r="AN50" s="71">
        <v>2.6576474673264645</v>
      </c>
      <c r="AO50" s="71">
        <v>3.5984561465294673</v>
      </c>
      <c r="AP50" s="71">
        <v>3.0946884904009941</v>
      </c>
      <c r="AQ50" s="71">
        <v>3.0918314482273361</v>
      </c>
      <c r="AR50" s="71">
        <v>3.1882704550573573</v>
      </c>
      <c r="AS50" s="71">
        <v>3.3212574591165382</v>
      </c>
      <c r="AT50" s="71">
        <v>2.8572701186135836</v>
      </c>
      <c r="AU50" s="71">
        <v>1.9901974330000005</v>
      </c>
      <c r="AV50" s="71">
        <v>2.4347610202589172</v>
      </c>
      <c r="AW50" s="71">
        <v>2.0968496604213414</v>
      </c>
      <c r="AX50" s="71">
        <v>2.092681797</v>
      </c>
      <c r="AY50" s="71">
        <v>1.9721359509999998</v>
      </c>
      <c r="AZ50" s="71">
        <v>1.8720904629415245</v>
      </c>
      <c r="BA50" s="71">
        <v>2.0275319104866369</v>
      </c>
      <c r="BB50" s="71">
        <v>2.024150612782202</v>
      </c>
      <c r="BC50" s="71">
        <v>2.2317321824909544</v>
      </c>
      <c r="BD50" s="71">
        <v>1.9935099715845668</v>
      </c>
      <c r="BE50" s="71">
        <v>1.97438818137102</v>
      </c>
      <c r="BF50" s="71">
        <v>1.7968230669999998</v>
      </c>
      <c r="BG50" s="72">
        <v>1.7656753409999995</v>
      </c>
    </row>
    <row r="51" spans="2:59" ht="11.25" customHeight="1">
      <c r="B51" s="107" t="s">
        <v>109</v>
      </c>
      <c r="C51" s="76">
        <v>24.933419732999987</v>
      </c>
      <c r="D51" s="77">
        <v>24.152609273857014</v>
      </c>
      <c r="E51" s="77">
        <v>21.835575648741678</v>
      </c>
      <c r="F51" s="77">
        <v>53.530620893000005</v>
      </c>
      <c r="G51" s="77">
        <v>42.590038100114398</v>
      </c>
      <c r="H51" s="77">
        <v>62.464027699992982</v>
      </c>
      <c r="I51" s="77">
        <v>139.27641245177509</v>
      </c>
      <c r="J51" s="77">
        <v>74.624431381071943</v>
      </c>
      <c r="K51" s="77">
        <v>62.143333756317851</v>
      </c>
      <c r="L51" s="77">
        <v>95.662178365774196</v>
      </c>
      <c r="M51" s="78">
        <v>176.01141091637223</v>
      </c>
      <c r="O51" s="107" t="s">
        <v>108</v>
      </c>
      <c r="P51" s="67">
        <v>1.9008993770000007</v>
      </c>
      <c r="Q51" s="68">
        <v>1.920408691367957</v>
      </c>
      <c r="R51" s="68">
        <v>2.0419188039999998</v>
      </c>
      <c r="S51" s="68">
        <v>1.6968548710000004</v>
      </c>
      <c r="T51" s="68">
        <v>2.0589192190000003</v>
      </c>
      <c r="U51" s="68">
        <v>1.6974334740000003</v>
      </c>
      <c r="V51" s="68">
        <v>1.5335712899999998</v>
      </c>
      <c r="W51" s="68">
        <v>1.5764562117085565</v>
      </c>
      <c r="X51" s="68">
        <v>1.5567821231597991</v>
      </c>
      <c r="Y51" s="68">
        <v>2.1328949915188149</v>
      </c>
      <c r="Z51" s="68">
        <v>2.2093316671808121</v>
      </c>
      <c r="AA51" s="68">
        <v>2.0241369377544012</v>
      </c>
      <c r="AB51" s="68">
        <v>2.0202042179496811</v>
      </c>
      <c r="AC51" s="68">
        <v>2.2171442889999988</v>
      </c>
      <c r="AD51" s="68">
        <v>2.1911515610000003</v>
      </c>
      <c r="AE51" s="68">
        <v>2.0398218770000001</v>
      </c>
      <c r="AF51" s="68">
        <v>2.771221809</v>
      </c>
      <c r="AG51" s="68">
        <v>3.0383267610000004</v>
      </c>
      <c r="AH51" s="68">
        <v>2.9110542749999997</v>
      </c>
      <c r="AI51" s="68">
        <v>1.9800595269999997</v>
      </c>
      <c r="AJ51" s="68">
        <v>3.1012907809999994</v>
      </c>
      <c r="AK51" s="68">
        <v>2.5234854026173608</v>
      </c>
      <c r="AL51" s="68">
        <v>2.9759673184353126</v>
      </c>
      <c r="AM51" s="68">
        <v>2.6256859294129149</v>
      </c>
      <c r="AN51" s="68">
        <v>3.3981029550000006</v>
      </c>
      <c r="AO51" s="68">
        <v>3.765146848857289</v>
      </c>
      <c r="AP51" s="68">
        <v>5.0743414765312007</v>
      </c>
      <c r="AQ51" s="68">
        <v>4.4022691250000001</v>
      </c>
      <c r="AR51" s="68">
        <v>4.8503997675637338</v>
      </c>
      <c r="AS51" s="68">
        <v>4.3030489669999987</v>
      </c>
      <c r="AT51" s="68">
        <v>2.8979855414203626</v>
      </c>
      <c r="AU51" s="68">
        <v>2.5958931532364282</v>
      </c>
      <c r="AV51" s="68">
        <v>3.0466313989999994</v>
      </c>
      <c r="AW51" s="68">
        <v>2.1723701339999999</v>
      </c>
      <c r="AX51" s="68">
        <v>2.1355027530000004</v>
      </c>
      <c r="AY51" s="68">
        <v>2.084168062710066</v>
      </c>
      <c r="AZ51" s="68">
        <v>2.2904332749999998</v>
      </c>
      <c r="BA51" s="68">
        <v>2.393978239</v>
      </c>
      <c r="BB51" s="68">
        <v>2.7094182820000001</v>
      </c>
      <c r="BC51" s="68">
        <v>2.5093150116903908</v>
      </c>
      <c r="BD51" s="68">
        <v>2.775202854495749</v>
      </c>
      <c r="BE51" s="68">
        <v>2.1481991161560563</v>
      </c>
      <c r="BF51" s="68">
        <v>2.3743915517541945</v>
      </c>
      <c r="BG51" s="69">
        <v>2.5728551310890997</v>
      </c>
    </row>
    <row r="52" spans="2:59" ht="11.25" customHeight="1">
      <c r="B52" s="118" t="s">
        <v>95</v>
      </c>
      <c r="O52" s="107" t="s">
        <v>109</v>
      </c>
      <c r="P52" s="76">
        <v>5.729415586</v>
      </c>
      <c r="Q52" s="77">
        <v>5.4872083279999986</v>
      </c>
      <c r="R52" s="77">
        <v>8.0072051779999995</v>
      </c>
      <c r="S52" s="77">
        <v>5.7095906410000001</v>
      </c>
      <c r="T52" s="77">
        <v>5.7702377900000021</v>
      </c>
      <c r="U52" s="77">
        <v>10.941444221857013</v>
      </c>
      <c r="V52" s="77">
        <v>4.1869796259999994</v>
      </c>
      <c r="W52" s="77">
        <v>3.2539476359999999</v>
      </c>
      <c r="X52" s="77">
        <v>3.6723793399999995</v>
      </c>
      <c r="Y52" s="77">
        <v>4.7448681939999986</v>
      </c>
      <c r="Z52" s="77">
        <v>7.1187908579999997</v>
      </c>
      <c r="AA52" s="77">
        <v>6.2995372567416688</v>
      </c>
      <c r="AB52" s="77">
        <v>8.9387070069999996</v>
      </c>
      <c r="AC52" s="77">
        <v>11.624192725</v>
      </c>
      <c r="AD52" s="77">
        <v>12.17826951</v>
      </c>
      <c r="AE52" s="77">
        <v>20.789451651</v>
      </c>
      <c r="AF52" s="77">
        <v>11.997240191792637</v>
      </c>
      <c r="AG52" s="77">
        <v>10.796354831394249</v>
      </c>
      <c r="AH52" s="77">
        <v>11.368608758306083</v>
      </c>
      <c r="AI52" s="77">
        <v>8.4278343186214268</v>
      </c>
      <c r="AJ52" s="77">
        <v>11.553904371</v>
      </c>
      <c r="AK52" s="77">
        <v>14.704970849206019</v>
      </c>
      <c r="AL52" s="77">
        <v>19.926516165999999</v>
      </c>
      <c r="AM52" s="77">
        <v>16.278636313786972</v>
      </c>
      <c r="AN52" s="77">
        <v>31.980189823708873</v>
      </c>
      <c r="AO52" s="77">
        <v>32.201181311414793</v>
      </c>
      <c r="AP52" s="77">
        <v>35.574450480000003</v>
      </c>
      <c r="AQ52" s="77">
        <v>39.520590836651415</v>
      </c>
      <c r="AR52" s="77">
        <v>26.251745474411305</v>
      </c>
      <c r="AS52" s="77">
        <v>23.587159500999999</v>
      </c>
      <c r="AT52" s="77">
        <v>12.75225574201083</v>
      </c>
      <c r="AU52" s="77">
        <v>12.03327066364977</v>
      </c>
      <c r="AV52" s="77">
        <v>27.629336144000003</v>
      </c>
      <c r="AW52" s="77">
        <v>9.9966227383178214</v>
      </c>
      <c r="AX52" s="77">
        <v>12.552603531000001</v>
      </c>
      <c r="AY52" s="77">
        <v>11.964771342999999</v>
      </c>
      <c r="AZ52" s="77">
        <v>12.760642261999998</v>
      </c>
      <c r="BA52" s="77">
        <v>22.220177063774173</v>
      </c>
      <c r="BB52" s="77">
        <v>14.629165412000003</v>
      </c>
      <c r="BC52" s="77">
        <v>46.052193628000005</v>
      </c>
      <c r="BD52" s="77">
        <v>59.712101917000041</v>
      </c>
      <c r="BE52" s="77">
        <v>36.571121304000002</v>
      </c>
      <c r="BF52" s="77">
        <v>32.685903137999993</v>
      </c>
      <c r="BG52" s="78">
        <v>47.042284557372334</v>
      </c>
    </row>
    <row r="53" spans="2:59" ht="11.25" customHeight="1">
      <c r="O53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734C8-47B4-4949-B257-497395ED72B5}">
  <sheetPr>
    <tabColor theme="4"/>
  </sheetPr>
  <dimension ref="B3:BM83"/>
  <sheetViews>
    <sheetView showGridLines="0" zoomScaleNormal="100" workbookViewId="0"/>
  </sheetViews>
  <sheetFormatPr defaultColWidth="5.5" defaultRowHeight="11.25" customHeight="1"/>
  <cols>
    <col min="1" max="1" width="2.25" style="156" customWidth="1"/>
    <col min="2" max="2" width="18" style="156" customWidth="1"/>
    <col min="3" max="11" width="5.5" style="156"/>
    <col min="12" max="13" width="5.83203125" style="156" bestFit="1" customWidth="1"/>
    <col min="14" max="14" width="2.25" style="156" customWidth="1"/>
    <col min="15" max="15" width="15.08203125" style="156" customWidth="1"/>
    <col min="16" max="26" width="5.5" style="156"/>
    <col min="27" max="27" width="5.5" style="156" customWidth="1"/>
    <col min="28" max="16384" width="5.5" style="156"/>
  </cols>
  <sheetData>
    <row r="3" spans="2:65" ht="11.25" customHeight="1">
      <c r="N3" s="31"/>
    </row>
    <row r="4" spans="2:65" ht="11.25" customHeight="1"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  <c r="N4" s="31"/>
    </row>
    <row r="5" spans="2:65" ht="11.25" customHeight="1"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4"/>
      <c r="BF5" s="114"/>
      <c r="BG5" s="114"/>
    </row>
    <row r="6" spans="2:65" ht="15.5">
      <c r="B6" s="114"/>
      <c r="C6" s="115" t="s">
        <v>266</v>
      </c>
      <c r="D6" s="114"/>
      <c r="E6" s="114"/>
      <c r="F6" s="114"/>
      <c r="G6" s="114"/>
      <c r="H6" s="114"/>
      <c r="I6" s="114"/>
      <c r="J6" s="114"/>
      <c r="K6" s="114"/>
      <c r="L6" s="114"/>
      <c r="M6" s="130"/>
      <c r="O6" s="114"/>
      <c r="P6" s="824" t="s">
        <v>267</v>
      </c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  <c r="AL6" s="114"/>
      <c r="AM6" s="114"/>
      <c r="AN6" s="114"/>
      <c r="AO6" s="114"/>
      <c r="AP6" s="114"/>
      <c r="AQ6" s="114"/>
      <c r="AR6" s="114"/>
      <c r="AS6" s="114"/>
      <c r="AT6" s="114"/>
      <c r="AU6" s="114"/>
      <c r="AV6" s="114"/>
      <c r="AW6" s="114"/>
      <c r="AX6" s="114"/>
      <c r="AY6" s="114"/>
      <c r="AZ6" s="114"/>
      <c r="BA6" s="114"/>
      <c r="BB6" s="114"/>
      <c r="BC6" s="114"/>
      <c r="BD6" s="114"/>
      <c r="BE6" s="114"/>
      <c r="BF6" s="114"/>
      <c r="BG6" s="114"/>
      <c r="BH6" s="114"/>
      <c r="BI6" s="114"/>
      <c r="BJ6" s="114"/>
      <c r="BK6" s="114"/>
      <c r="BL6" s="586"/>
      <c r="BM6" s="586"/>
    </row>
    <row r="7" spans="2:65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O7" s="114"/>
      <c r="P7" s="941">
        <v>2015</v>
      </c>
      <c r="Q7" s="942"/>
      <c r="R7" s="942"/>
      <c r="S7" s="942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65" ht="11.25" customHeight="1">
      <c r="B8" s="107" t="s">
        <v>83</v>
      </c>
      <c r="C8" s="20">
        <v>63.205711531840308</v>
      </c>
      <c r="D8" s="21">
        <v>60.310572604125419</v>
      </c>
      <c r="E8" s="21">
        <v>64.796020536356522</v>
      </c>
      <c r="F8" s="21">
        <v>115.13180873843196</v>
      </c>
      <c r="G8" s="21">
        <v>119.02489285983826</v>
      </c>
      <c r="H8" s="21">
        <v>138.01706658962331</v>
      </c>
      <c r="I8" s="21">
        <v>292.87662278321608</v>
      </c>
      <c r="J8" s="21">
        <v>180.45908542509636</v>
      </c>
      <c r="K8" s="21">
        <v>125.25243499562715</v>
      </c>
      <c r="L8" s="22">
        <v>166.57927171671165</v>
      </c>
      <c r="M8" s="23">
        <v>265.55739229027819</v>
      </c>
      <c r="N8" s="31"/>
      <c r="O8" s="114"/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65" ht="11.25" customHeight="1">
      <c r="B9" s="107" t="s">
        <v>84</v>
      </c>
      <c r="C9" s="24">
        <v>3505</v>
      </c>
      <c r="D9" s="25">
        <v>3427</v>
      </c>
      <c r="E9" s="25">
        <v>3755</v>
      </c>
      <c r="F9" s="25">
        <v>4364</v>
      </c>
      <c r="G9" s="25">
        <v>4754</v>
      </c>
      <c r="H9" s="25">
        <v>5083</v>
      </c>
      <c r="I9" s="25">
        <v>7863</v>
      </c>
      <c r="J9" s="25">
        <v>7065</v>
      </c>
      <c r="K9" s="25">
        <v>5027</v>
      </c>
      <c r="L9" s="25">
        <v>4876</v>
      </c>
      <c r="M9" s="26">
        <v>4239</v>
      </c>
      <c r="N9" s="132"/>
      <c r="O9" s="107" t="s">
        <v>83</v>
      </c>
      <c r="P9" s="20">
        <v>15.254334540797089</v>
      </c>
      <c r="Q9" s="21">
        <v>15.384421223068834</v>
      </c>
      <c r="R9" s="21">
        <v>17.904896191116816</v>
      </c>
      <c r="S9" s="21">
        <v>14.662059576857533</v>
      </c>
      <c r="T9" s="57">
        <v>15.835531875438852</v>
      </c>
      <c r="U9" s="57">
        <v>20.288765463230703</v>
      </c>
      <c r="V9" s="57">
        <v>13.05633856401225</v>
      </c>
      <c r="W9" s="57">
        <v>11.129936701443608</v>
      </c>
      <c r="X9" s="57">
        <v>12.268035121635881</v>
      </c>
      <c r="Y9" s="57">
        <v>15.863234629107518</v>
      </c>
      <c r="Z9" s="57">
        <v>20.218861721797595</v>
      </c>
      <c r="AA9" s="57">
        <v>16.445889063815525</v>
      </c>
      <c r="AB9" s="57">
        <v>22.882979714688783</v>
      </c>
      <c r="AC9" s="57">
        <v>24.686736215945391</v>
      </c>
      <c r="AD9" s="57">
        <v>27.212053587529766</v>
      </c>
      <c r="AE9" s="57">
        <v>40.350039220268037</v>
      </c>
      <c r="AF9" s="57">
        <v>34.394129711750928</v>
      </c>
      <c r="AG9" s="57">
        <v>29.210881008563977</v>
      </c>
      <c r="AH9" s="57">
        <v>30.502069791530737</v>
      </c>
      <c r="AI9" s="57">
        <v>24.917812347992712</v>
      </c>
      <c r="AJ9" s="57">
        <v>30.418681565654566</v>
      </c>
      <c r="AK9" s="57">
        <v>30.77427740382954</v>
      </c>
      <c r="AL9" s="57">
        <v>39.622670599026961</v>
      </c>
      <c r="AM9" s="57">
        <v>37.201437021112312</v>
      </c>
      <c r="AN9" s="57">
        <v>60.689908057376471</v>
      </c>
      <c r="AO9" s="57">
        <v>72.352209613679136</v>
      </c>
      <c r="AP9" s="57">
        <v>75.17915462233168</v>
      </c>
      <c r="AQ9" s="57">
        <v>84.655350489828749</v>
      </c>
      <c r="AR9" s="57">
        <v>62.791612413223469</v>
      </c>
      <c r="AS9" s="57">
        <v>55.787892541194331</v>
      </c>
      <c r="AT9" s="57">
        <v>33.997951805358859</v>
      </c>
      <c r="AU9" s="57">
        <v>27.881628665319788</v>
      </c>
      <c r="AV9" s="57">
        <v>45.428305587005582</v>
      </c>
      <c r="AW9" s="57">
        <v>25.279218304784379</v>
      </c>
      <c r="AX9" s="57">
        <v>26.188490259478531</v>
      </c>
      <c r="AY9" s="57">
        <v>28.356420844358624</v>
      </c>
      <c r="AZ9" s="57">
        <v>26.420526778703298</v>
      </c>
      <c r="BA9" s="57">
        <v>39.512376436081766</v>
      </c>
      <c r="BB9" s="57">
        <v>31.694344041885941</v>
      </c>
      <c r="BC9" s="57">
        <v>68.952024460040676</v>
      </c>
      <c r="BD9" s="57">
        <v>78.337989643681638</v>
      </c>
      <c r="BE9" s="57">
        <v>57.639075769278577</v>
      </c>
      <c r="BF9" s="57">
        <v>62.319865645765525</v>
      </c>
      <c r="BG9" s="99">
        <v>67.260461231552554</v>
      </c>
    </row>
    <row r="10" spans="2:65" ht="11.25" customHeight="1">
      <c r="B10" s="107" t="s">
        <v>85</v>
      </c>
      <c r="C10" s="27"/>
      <c r="D10" s="28"/>
      <c r="E10" s="28"/>
      <c r="F10" s="28"/>
      <c r="G10" s="28"/>
      <c r="H10" s="28"/>
      <c r="I10" s="28"/>
      <c r="J10" s="28"/>
      <c r="K10" s="28"/>
      <c r="L10" s="28"/>
      <c r="M10" s="34">
        <v>942</v>
      </c>
      <c r="N10" s="157"/>
      <c r="O10" s="107" t="s">
        <v>84</v>
      </c>
      <c r="P10" s="24">
        <v>933</v>
      </c>
      <c r="Q10" s="25">
        <v>921</v>
      </c>
      <c r="R10" s="25">
        <v>854</v>
      </c>
      <c r="S10" s="25">
        <v>797</v>
      </c>
      <c r="T10" s="25">
        <v>991</v>
      </c>
      <c r="U10" s="25">
        <v>838</v>
      </c>
      <c r="V10" s="25">
        <v>794</v>
      </c>
      <c r="W10" s="25">
        <v>804</v>
      </c>
      <c r="X10" s="25">
        <v>985</v>
      </c>
      <c r="Y10" s="25">
        <v>940</v>
      </c>
      <c r="Z10" s="25">
        <v>923</v>
      </c>
      <c r="AA10" s="25">
        <v>907</v>
      </c>
      <c r="AB10" s="25">
        <v>1151</v>
      </c>
      <c r="AC10" s="25">
        <v>1092</v>
      </c>
      <c r="AD10" s="25">
        <v>1032</v>
      </c>
      <c r="AE10" s="25">
        <v>1089</v>
      </c>
      <c r="AF10" s="25">
        <v>1264</v>
      </c>
      <c r="AG10" s="25">
        <v>1167</v>
      </c>
      <c r="AH10" s="25">
        <v>1191</v>
      </c>
      <c r="AI10" s="25">
        <v>1132</v>
      </c>
      <c r="AJ10" s="25">
        <v>1338</v>
      </c>
      <c r="AK10" s="25">
        <v>1114</v>
      </c>
      <c r="AL10" s="25">
        <v>1280</v>
      </c>
      <c r="AM10" s="25">
        <v>1351</v>
      </c>
      <c r="AN10" s="25">
        <v>1842</v>
      </c>
      <c r="AO10" s="25">
        <v>2020</v>
      </c>
      <c r="AP10" s="25">
        <v>1945</v>
      </c>
      <c r="AQ10" s="25">
        <v>2056</v>
      </c>
      <c r="AR10" s="25">
        <v>2207</v>
      </c>
      <c r="AS10" s="25">
        <v>1860</v>
      </c>
      <c r="AT10" s="25">
        <v>1591</v>
      </c>
      <c r="AU10" s="25">
        <v>1407</v>
      </c>
      <c r="AV10" s="25">
        <v>1481</v>
      </c>
      <c r="AW10" s="25">
        <v>1273</v>
      </c>
      <c r="AX10" s="25">
        <v>1182</v>
      </c>
      <c r="AY10" s="25">
        <v>1091</v>
      </c>
      <c r="AZ10" s="25">
        <v>1275</v>
      </c>
      <c r="BA10" s="25">
        <v>1239</v>
      </c>
      <c r="BB10" s="25">
        <v>1191</v>
      </c>
      <c r="BC10" s="25">
        <v>1171</v>
      </c>
      <c r="BD10" s="25">
        <v>1188</v>
      </c>
      <c r="BE10" s="25">
        <v>1112</v>
      </c>
      <c r="BF10" s="25">
        <v>1049</v>
      </c>
      <c r="BG10" s="26">
        <v>890</v>
      </c>
    </row>
    <row r="11" spans="2:65" ht="11.25" customHeight="1">
      <c r="B11" s="107" t="s">
        <v>268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2">
        <v>5181</v>
      </c>
      <c r="N11" s="157"/>
      <c r="O11" s="107" t="s">
        <v>85</v>
      </c>
      <c r="P11" s="158"/>
      <c r="Q11" s="114"/>
      <c r="R11" s="114"/>
      <c r="S11" s="114"/>
      <c r="T11" s="114"/>
      <c r="U11" s="114"/>
      <c r="V11" s="114"/>
      <c r="W11" s="114"/>
      <c r="X11" s="114"/>
      <c r="Y11" s="114"/>
      <c r="Z11" s="114"/>
      <c r="AA11" s="114"/>
      <c r="AB11" s="114"/>
      <c r="AC11" s="114"/>
      <c r="AD11" s="114"/>
      <c r="AE11" s="114"/>
      <c r="AF11" s="114"/>
      <c r="AG11" s="114"/>
      <c r="AH11" s="114"/>
      <c r="AI11" s="114"/>
      <c r="AJ11" s="114"/>
      <c r="AK11" s="114"/>
      <c r="AL11" s="114"/>
      <c r="AM11" s="114"/>
      <c r="AN11" s="114"/>
      <c r="AO11" s="114"/>
      <c r="AP11" s="114"/>
      <c r="AQ11" s="114"/>
      <c r="AR11" s="114"/>
      <c r="AS11" s="114"/>
      <c r="AT11" s="114"/>
      <c r="AU11" s="159"/>
      <c r="AV11" s="159"/>
      <c r="AW11" s="159"/>
      <c r="AX11" s="159"/>
      <c r="AY11" s="159"/>
      <c r="AZ11" s="159"/>
      <c r="BA11" s="159"/>
      <c r="BB11" s="159"/>
      <c r="BC11" s="159"/>
      <c r="BD11" s="159">
        <v>73</v>
      </c>
      <c r="BE11" s="159">
        <v>146</v>
      </c>
      <c r="BF11" s="159">
        <v>232</v>
      </c>
      <c r="BG11" s="160">
        <v>491</v>
      </c>
    </row>
    <row r="12" spans="2:65" ht="11.25" customHeight="1">
      <c r="B12" s="118" t="s">
        <v>95</v>
      </c>
      <c r="C12" s="114"/>
      <c r="D12" s="114"/>
      <c r="E12" s="114"/>
      <c r="F12" s="114"/>
      <c r="G12" s="114"/>
      <c r="H12" s="114"/>
      <c r="I12" s="114"/>
      <c r="J12" s="114"/>
      <c r="K12" s="114"/>
      <c r="L12" s="114"/>
      <c r="M12" s="114"/>
      <c r="O12" s="107" t="s">
        <v>268</v>
      </c>
      <c r="P12" s="35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40"/>
      <c r="AW12" s="140"/>
      <c r="AX12" s="140"/>
      <c r="AY12" s="140"/>
      <c r="AZ12" s="140"/>
      <c r="BA12" s="140"/>
      <c r="BB12" s="140"/>
      <c r="BC12" s="140"/>
      <c r="BD12" s="140">
        <v>1261</v>
      </c>
      <c r="BE12" s="140">
        <v>1258</v>
      </c>
      <c r="BF12" s="140">
        <v>1281</v>
      </c>
      <c r="BG12" s="141">
        <v>1381</v>
      </c>
    </row>
    <row r="13" spans="2:65" ht="11.25" customHeight="1">
      <c r="O13" s="118" t="s">
        <v>95</v>
      </c>
      <c r="P13" s="586"/>
      <c r="Q13" s="586"/>
      <c r="R13" s="586"/>
      <c r="S13" s="586"/>
      <c r="T13" s="586"/>
      <c r="U13" s="586"/>
      <c r="V13" s="586"/>
      <c r="W13" s="586"/>
      <c r="X13" s="586"/>
      <c r="Y13" s="586"/>
      <c r="Z13" s="586"/>
      <c r="AA13" s="586"/>
      <c r="AB13" s="586"/>
      <c r="AC13" s="586"/>
      <c r="AD13" s="586"/>
      <c r="AE13" s="586"/>
      <c r="AF13" s="586"/>
      <c r="AG13" s="586"/>
      <c r="AH13" s="586"/>
      <c r="AI13" s="586"/>
      <c r="AJ13" s="586"/>
      <c r="AK13" s="586"/>
      <c r="AL13" s="586"/>
      <c r="AM13" s="586"/>
      <c r="AN13" s="586"/>
      <c r="AO13" s="586"/>
      <c r="AP13" s="586"/>
      <c r="AQ13" s="586"/>
      <c r="AR13" s="586"/>
      <c r="AS13" s="586"/>
      <c r="AT13" s="586"/>
      <c r="AU13" s="586"/>
      <c r="AV13" s="586"/>
      <c r="AW13" s="586"/>
      <c r="AX13" s="586"/>
      <c r="AY13" s="586"/>
      <c r="BF13" s="168"/>
    </row>
    <row r="14" spans="2:65" ht="11.25" customHeight="1">
      <c r="O14" s="586"/>
      <c r="P14" s="586"/>
      <c r="Q14" s="586"/>
      <c r="R14" s="586"/>
      <c r="S14" s="586"/>
      <c r="T14" s="586"/>
      <c r="U14" s="586"/>
      <c r="V14" s="586"/>
      <c r="W14" s="586"/>
      <c r="X14" s="586"/>
      <c r="Y14" s="586"/>
      <c r="Z14" s="586"/>
      <c r="AA14" s="586"/>
      <c r="AB14" s="586"/>
      <c r="AC14" s="586"/>
      <c r="AD14" s="586"/>
      <c r="AE14" s="586"/>
      <c r="AF14" s="586"/>
      <c r="AG14" s="586"/>
      <c r="AH14" s="586"/>
      <c r="AI14" s="586"/>
      <c r="AJ14" s="586"/>
      <c r="AK14" s="586"/>
      <c r="AL14" s="586"/>
      <c r="AM14" s="586"/>
      <c r="AN14" s="586"/>
      <c r="AO14" s="586"/>
      <c r="AP14" s="586"/>
      <c r="AQ14" s="586"/>
      <c r="AR14" s="586"/>
      <c r="AS14" s="586"/>
      <c r="AT14" s="586"/>
      <c r="AU14" s="586"/>
      <c r="AV14" s="586"/>
      <c r="AW14" s="586"/>
      <c r="AX14" s="586"/>
      <c r="AY14" s="586"/>
    </row>
    <row r="15" spans="2:65" ht="11.25" customHeight="1">
      <c r="O15" s="586"/>
      <c r="P15" s="586"/>
      <c r="Q15" s="586"/>
      <c r="R15" s="586"/>
      <c r="S15" s="586"/>
      <c r="T15" s="586"/>
      <c r="U15" s="586"/>
      <c r="V15" s="586"/>
      <c r="W15" s="586"/>
      <c r="X15" s="586"/>
      <c r="Y15" s="586"/>
      <c r="Z15" s="586"/>
      <c r="AA15" s="586"/>
      <c r="AB15" s="586"/>
      <c r="AC15" s="586"/>
      <c r="AD15" s="586"/>
      <c r="AE15" s="586"/>
      <c r="AF15" s="586"/>
      <c r="AG15" s="586"/>
      <c r="AH15" s="586"/>
      <c r="AI15" s="586"/>
      <c r="AJ15" s="586"/>
      <c r="AK15" s="586"/>
      <c r="AL15" s="586"/>
      <c r="AM15" s="586"/>
      <c r="AN15" s="586"/>
      <c r="AO15" s="586"/>
      <c r="AP15" s="586"/>
      <c r="AQ15" s="586"/>
      <c r="AR15" s="586"/>
      <c r="AS15" s="586"/>
      <c r="AT15" s="586"/>
      <c r="AU15" s="586"/>
      <c r="AV15" s="586"/>
      <c r="AW15" s="586"/>
      <c r="AX15" s="586"/>
      <c r="AY15" s="586"/>
    </row>
    <row r="16" spans="2:65" ht="11.25" customHeight="1">
      <c r="O16" s="586"/>
      <c r="P16" s="586"/>
      <c r="Q16" s="586"/>
      <c r="R16" s="586"/>
      <c r="S16" s="586"/>
      <c r="T16" s="586"/>
      <c r="U16" s="586"/>
      <c r="V16" s="586"/>
      <c r="W16" s="586"/>
      <c r="X16" s="586"/>
      <c r="Y16" s="586"/>
      <c r="Z16" s="586"/>
      <c r="AA16" s="586"/>
      <c r="AB16" s="586"/>
      <c r="AC16" s="586"/>
      <c r="AD16" s="586"/>
      <c r="AE16" s="586"/>
      <c r="AF16" s="586"/>
      <c r="AG16" s="586"/>
      <c r="AH16" s="586"/>
      <c r="AI16" s="586"/>
      <c r="AJ16" s="586"/>
      <c r="AK16" s="586"/>
      <c r="AL16" s="586"/>
      <c r="AM16" s="586"/>
      <c r="AN16" s="586"/>
      <c r="AO16" s="586"/>
      <c r="AP16" s="586"/>
      <c r="AQ16" s="586"/>
      <c r="AR16" s="586"/>
      <c r="AS16" s="586"/>
      <c r="AT16" s="586"/>
      <c r="AU16" s="586"/>
      <c r="AV16" s="586"/>
      <c r="AW16" s="586"/>
      <c r="AX16" s="586"/>
      <c r="AY16" s="586"/>
    </row>
    <row r="17" spans="15:59" ht="11.25" customHeight="1">
      <c r="O17" s="586"/>
      <c r="P17" s="586"/>
      <c r="Q17" s="586"/>
      <c r="R17" s="586"/>
      <c r="S17" s="586"/>
      <c r="T17" s="586"/>
      <c r="U17" s="586"/>
      <c r="V17" s="586"/>
      <c r="W17" s="586"/>
      <c r="X17" s="586"/>
      <c r="Y17" s="586"/>
      <c r="Z17" s="586"/>
      <c r="AA17" s="586"/>
      <c r="AB17" s="586"/>
      <c r="AC17" s="586"/>
      <c r="AD17" s="586"/>
      <c r="AE17" s="586"/>
      <c r="AF17" s="586"/>
      <c r="AG17" s="586"/>
      <c r="AH17" s="586"/>
      <c r="AI17" s="586"/>
      <c r="AJ17" s="586"/>
      <c r="AK17" s="586"/>
      <c r="AL17" s="586"/>
      <c r="AM17" s="586"/>
      <c r="AN17" s="586"/>
      <c r="AO17" s="586"/>
      <c r="AP17" s="586"/>
      <c r="AQ17" s="586"/>
      <c r="AR17" s="586"/>
      <c r="AS17" s="586"/>
      <c r="AT17" s="586"/>
      <c r="AU17" s="586"/>
      <c r="AV17" s="586"/>
      <c r="AW17" s="586"/>
      <c r="AX17" s="586"/>
      <c r="AY17" s="586"/>
    </row>
    <row r="18" spans="15:59" ht="11.25" customHeight="1">
      <c r="O18" s="586"/>
      <c r="P18" s="586"/>
      <c r="Q18" s="586"/>
      <c r="R18" s="586"/>
      <c r="S18" s="586"/>
      <c r="T18" s="586"/>
      <c r="U18" s="586"/>
      <c r="V18" s="586"/>
      <c r="W18" s="586"/>
      <c r="X18" s="586"/>
      <c r="Y18" s="586"/>
      <c r="Z18" s="586"/>
      <c r="AA18" s="586"/>
      <c r="AB18" s="586"/>
      <c r="AC18" s="586"/>
      <c r="AD18" s="586"/>
      <c r="AE18" s="586"/>
      <c r="AF18" s="586"/>
      <c r="AG18" s="586"/>
      <c r="AH18" s="586"/>
      <c r="AI18" s="586"/>
      <c r="AJ18" s="586"/>
      <c r="AK18" s="586"/>
      <c r="AL18" s="586"/>
      <c r="AM18" s="586"/>
      <c r="AN18" s="586"/>
      <c r="AO18" s="586"/>
      <c r="AP18" s="586"/>
      <c r="AQ18" s="586"/>
      <c r="AR18" s="586"/>
      <c r="AS18" s="586"/>
      <c r="AT18" s="586"/>
      <c r="AU18" s="586"/>
      <c r="AV18" s="586"/>
      <c r="AW18" s="586"/>
      <c r="AX18" s="586"/>
      <c r="AY18" s="586"/>
    </row>
    <row r="19" spans="15:59" ht="11.25" customHeight="1">
      <c r="O19" s="586"/>
      <c r="P19" s="586"/>
      <c r="Q19" s="586"/>
      <c r="R19" s="586"/>
      <c r="S19" s="586"/>
      <c r="T19" s="586"/>
      <c r="U19" s="586"/>
      <c r="V19" s="586"/>
      <c r="W19" s="586"/>
      <c r="X19" s="586"/>
      <c r="Y19" s="586"/>
      <c r="Z19" s="586"/>
      <c r="AA19" s="586"/>
      <c r="AB19" s="586"/>
      <c r="AC19" s="586"/>
      <c r="AD19" s="586"/>
      <c r="AE19" s="586"/>
      <c r="AF19" s="586"/>
      <c r="AG19" s="586"/>
      <c r="AH19" s="586"/>
      <c r="AI19" s="586"/>
      <c r="AJ19" s="586"/>
      <c r="AK19" s="586"/>
      <c r="AL19" s="586"/>
      <c r="AM19" s="586"/>
      <c r="AN19" s="586"/>
      <c r="AO19" s="586"/>
      <c r="AP19" s="586"/>
      <c r="AQ19" s="586"/>
      <c r="AR19" s="586"/>
      <c r="AS19" s="132"/>
      <c r="AT19" s="132"/>
      <c r="AU19" s="132"/>
      <c r="AV19" s="132"/>
      <c r="AW19" s="132"/>
      <c r="AX19" s="132"/>
      <c r="AY19" s="132"/>
      <c r="AZ19" s="132"/>
      <c r="BA19" s="132"/>
      <c r="BB19" s="586"/>
      <c r="BC19" s="586"/>
      <c r="BD19" s="586"/>
      <c r="BE19" s="586"/>
      <c r="BF19" s="586"/>
      <c r="BG19" s="586"/>
    </row>
    <row r="20" spans="15:59" ht="11.25" customHeight="1">
      <c r="O20" s="586"/>
      <c r="P20" s="586"/>
      <c r="Q20" s="586"/>
      <c r="R20" s="586"/>
      <c r="S20" s="586"/>
      <c r="T20" s="586"/>
      <c r="U20" s="586"/>
      <c r="V20" s="586"/>
      <c r="W20" s="586"/>
      <c r="X20" s="586"/>
      <c r="Y20" s="586"/>
      <c r="Z20" s="586"/>
      <c r="AA20" s="586"/>
      <c r="AB20" s="586"/>
      <c r="AC20" s="586"/>
      <c r="AD20" s="586"/>
      <c r="AE20" s="586"/>
      <c r="AF20" s="586"/>
      <c r="AG20" s="586"/>
      <c r="AH20" s="586"/>
      <c r="AI20" s="586"/>
      <c r="AJ20" s="586"/>
      <c r="AK20" s="586"/>
      <c r="AL20" s="586"/>
      <c r="AM20" s="586"/>
      <c r="AN20" s="586"/>
      <c r="AO20" s="586"/>
      <c r="AP20" s="586"/>
      <c r="AQ20" s="586"/>
      <c r="AR20" s="586"/>
      <c r="AS20" s="586"/>
      <c r="AT20" s="586"/>
      <c r="AU20" s="586"/>
      <c r="AV20" s="586"/>
      <c r="AW20" s="586"/>
      <c r="AX20" s="586"/>
      <c r="AY20" s="586"/>
      <c r="AZ20" s="586"/>
      <c r="BA20" s="586"/>
      <c r="BB20" s="586"/>
      <c r="BC20" s="586"/>
      <c r="BD20" s="586"/>
      <c r="BE20" s="586"/>
      <c r="BF20" s="586"/>
      <c r="BG20" s="586"/>
    </row>
    <row r="21" spans="15:59" ht="11.25" customHeight="1">
      <c r="O21" s="586"/>
      <c r="P21" s="586"/>
      <c r="Q21" s="586"/>
      <c r="R21" s="586"/>
      <c r="S21" s="586"/>
      <c r="T21" s="586"/>
      <c r="U21" s="586"/>
      <c r="V21" s="586"/>
      <c r="W21" s="586"/>
      <c r="X21" s="586"/>
      <c r="Y21" s="586"/>
      <c r="Z21" s="586"/>
      <c r="AA21" s="586"/>
      <c r="AB21" s="586"/>
      <c r="AC21" s="586"/>
      <c r="AD21" s="586"/>
      <c r="AE21" s="586"/>
      <c r="AF21" s="586"/>
      <c r="AG21" s="586"/>
      <c r="AH21" s="586"/>
      <c r="AI21" s="586"/>
      <c r="AJ21" s="586"/>
      <c r="AK21" s="586"/>
      <c r="AL21" s="586"/>
      <c r="AM21" s="586"/>
      <c r="AN21" s="586"/>
      <c r="AO21" s="586"/>
      <c r="AP21" s="586"/>
      <c r="AQ21" s="586"/>
      <c r="AR21" s="586"/>
      <c r="AS21" s="586"/>
      <c r="AT21" s="586"/>
      <c r="AU21" s="586"/>
      <c r="AV21" s="586"/>
      <c r="AW21" s="586"/>
      <c r="AX21" s="586"/>
      <c r="AY21" s="586"/>
      <c r="AZ21" s="586"/>
      <c r="BA21" s="586"/>
      <c r="BB21" s="586"/>
      <c r="BC21" s="586"/>
      <c r="BD21" s="586"/>
      <c r="BE21" s="586"/>
      <c r="BF21" s="586"/>
      <c r="BG21" s="586"/>
    </row>
    <row r="22" spans="15:59" ht="11.25" customHeight="1">
      <c r="O22" s="586"/>
      <c r="P22" s="586"/>
      <c r="Q22" s="586"/>
      <c r="R22" s="586"/>
      <c r="S22" s="586"/>
      <c r="T22" s="586"/>
      <c r="U22" s="586"/>
      <c r="V22" s="586"/>
      <c r="W22" s="586"/>
      <c r="X22" s="586"/>
      <c r="Y22" s="586"/>
      <c r="Z22" s="586"/>
      <c r="AA22" s="586"/>
      <c r="AB22" s="586"/>
      <c r="AC22" s="586"/>
      <c r="AD22" s="586"/>
      <c r="AE22" s="586"/>
      <c r="AF22" s="586"/>
      <c r="AG22" s="586"/>
      <c r="AH22" s="586"/>
      <c r="AI22" s="586"/>
      <c r="AJ22" s="586"/>
      <c r="AK22" s="586"/>
      <c r="AL22" s="586"/>
      <c r="AM22" s="586"/>
      <c r="AN22" s="586"/>
      <c r="AO22" s="586"/>
      <c r="AP22" s="586"/>
      <c r="AQ22" s="586"/>
      <c r="AR22" s="586"/>
      <c r="AS22" s="586"/>
      <c r="AT22" s="586"/>
      <c r="AU22" s="586"/>
      <c r="AV22" s="586"/>
      <c r="AW22" s="586"/>
      <c r="AX22" s="586"/>
      <c r="AY22" s="586"/>
      <c r="AZ22" s="586"/>
      <c r="BA22" s="586"/>
      <c r="BB22" s="586"/>
      <c r="BC22" s="586"/>
      <c r="BD22" s="586"/>
      <c r="BE22" s="586"/>
      <c r="BF22" s="586"/>
      <c r="BG22" s="586"/>
    </row>
    <row r="23" spans="15:59" ht="11.25" customHeight="1">
      <c r="O23" s="586"/>
      <c r="P23" s="586"/>
      <c r="Q23" s="586"/>
      <c r="R23" s="586"/>
      <c r="S23" s="586"/>
      <c r="T23" s="586"/>
      <c r="U23" s="586"/>
      <c r="V23" s="586"/>
      <c r="W23" s="586"/>
      <c r="X23" s="586"/>
      <c r="Y23" s="586"/>
      <c r="Z23" s="586"/>
      <c r="AA23" s="586"/>
      <c r="AB23" s="586"/>
      <c r="AC23" s="586"/>
      <c r="AD23" s="586"/>
      <c r="AE23" s="586"/>
      <c r="AF23" s="586"/>
      <c r="AG23" s="586"/>
      <c r="AH23" s="586"/>
      <c r="AI23" s="586"/>
      <c r="AJ23" s="586"/>
      <c r="AK23" s="586"/>
      <c r="AL23" s="586"/>
      <c r="AM23" s="586"/>
      <c r="AN23" s="586"/>
      <c r="AO23" s="586"/>
      <c r="AP23" s="586"/>
      <c r="AQ23" s="586"/>
      <c r="AR23" s="586"/>
      <c r="AS23" s="586"/>
      <c r="AT23" s="586"/>
      <c r="AU23" s="586"/>
      <c r="AV23" s="586"/>
      <c r="AW23" s="586"/>
      <c r="AX23" s="586"/>
      <c r="AY23" s="586"/>
      <c r="AZ23" s="586"/>
      <c r="BA23" s="586"/>
      <c r="BB23" s="586"/>
      <c r="BC23" s="586"/>
      <c r="BD23" s="586"/>
      <c r="BE23" s="586"/>
      <c r="BF23" s="586"/>
      <c r="BG23" s="586"/>
    </row>
    <row r="24" spans="15:59" ht="11.25" customHeight="1">
      <c r="O24" s="586"/>
      <c r="P24" s="586"/>
      <c r="Q24" s="586"/>
      <c r="R24" s="586"/>
      <c r="S24" s="586"/>
      <c r="T24" s="586"/>
      <c r="U24" s="586"/>
      <c r="V24" s="586"/>
      <c r="W24" s="586"/>
      <c r="X24" s="586"/>
      <c r="Y24" s="586"/>
      <c r="Z24" s="586"/>
      <c r="AA24" s="586"/>
      <c r="AB24" s="586"/>
      <c r="AC24" s="586"/>
      <c r="AD24" s="586"/>
      <c r="AE24" s="586"/>
      <c r="AF24" s="586"/>
      <c r="AG24" s="586"/>
      <c r="AH24" s="586"/>
      <c r="AI24" s="586"/>
      <c r="AJ24" s="586"/>
      <c r="AK24" s="586"/>
      <c r="AL24" s="586"/>
      <c r="AM24" s="586"/>
      <c r="AN24" s="586"/>
      <c r="AO24" s="586"/>
      <c r="AP24" s="586"/>
      <c r="AQ24" s="586"/>
      <c r="AR24" s="586"/>
      <c r="AS24" s="586"/>
      <c r="AT24" s="586"/>
      <c r="AU24" s="586"/>
      <c r="AV24" s="586"/>
      <c r="AW24" s="586"/>
      <c r="AX24" s="586"/>
      <c r="AY24" s="586"/>
      <c r="AZ24" s="586"/>
      <c r="BA24" s="586"/>
      <c r="BB24" s="586"/>
      <c r="BC24" s="586"/>
      <c r="BD24" s="586"/>
      <c r="BE24" s="586"/>
      <c r="BF24" s="586"/>
      <c r="BG24" s="586"/>
    </row>
    <row r="25" spans="15:59" ht="11.25" customHeight="1">
      <c r="O25" s="586"/>
      <c r="P25" s="586"/>
      <c r="Q25" s="586"/>
      <c r="R25" s="586"/>
      <c r="S25" s="586"/>
      <c r="T25" s="586"/>
      <c r="U25" s="586"/>
      <c r="V25" s="586"/>
      <c r="W25" s="586"/>
      <c r="X25" s="586"/>
      <c r="Y25" s="586"/>
      <c r="Z25" s="586"/>
      <c r="AA25" s="586"/>
      <c r="AB25" s="586"/>
      <c r="AC25" s="586"/>
      <c r="AD25" s="586"/>
      <c r="AE25" s="586"/>
      <c r="AF25" s="586"/>
      <c r="AG25" s="586"/>
      <c r="AH25" s="586"/>
      <c r="AI25" s="586"/>
      <c r="AJ25" s="586"/>
      <c r="AK25" s="586"/>
      <c r="AL25" s="586"/>
      <c r="AM25" s="586"/>
      <c r="AN25" s="586"/>
      <c r="AO25" s="586"/>
      <c r="AP25" s="586"/>
      <c r="AQ25" s="586"/>
      <c r="AR25" s="586"/>
      <c r="AS25" s="586"/>
      <c r="AT25" s="586"/>
      <c r="AU25" s="586"/>
      <c r="AV25" s="586"/>
      <c r="AW25" s="586"/>
      <c r="AX25" s="586"/>
      <c r="AY25" s="586"/>
      <c r="AZ25" s="586"/>
      <c r="BA25" s="586"/>
      <c r="BB25" s="586"/>
      <c r="BC25" s="586"/>
      <c r="BD25" s="586"/>
      <c r="BE25" s="586"/>
      <c r="BF25" s="586"/>
      <c r="BG25" s="586"/>
    </row>
    <row r="26" spans="15:59" ht="11.25" customHeight="1">
      <c r="O26" s="586"/>
      <c r="P26" s="586"/>
      <c r="Q26" s="586"/>
      <c r="R26" s="586"/>
      <c r="S26" s="586"/>
      <c r="T26" s="586"/>
      <c r="U26" s="586"/>
      <c r="V26" s="586"/>
      <c r="W26" s="586"/>
      <c r="X26" s="586"/>
      <c r="Y26" s="586"/>
      <c r="Z26" s="586"/>
      <c r="AA26" s="586"/>
      <c r="AB26" s="586"/>
      <c r="AC26" s="586"/>
      <c r="AD26" s="586"/>
      <c r="AE26" s="586"/>
      <c r="AF26" s="586"/>
      <c r="AG26" s="586"/>
      <c r="AH26" s="586"/>
      <c r="AI26" s="586"/>
      <c r="AJ26" s="586"/>
      <c r="AK26" s="586"/>
      <c r="AL26" s="586"/>
      <c r="AM26" s="586"/>
      <c r="AN26" s="586"/>
      <c r="AO26" s="586"/>
      <c r="AP26" s="586"/>
      <c r="AQ26" s="586"/>
      <c r="AR26" s="586"/>
      <c r="AS26" s="586"/>
      <c r="AT26" s="586"/>
      <c r="AU26" s="586"/>
      <c r="AV26" s="586"/>
      <c r="AW26" s="586"/>
      <c r="AX26" s="586"/>
      <c r="AY26" s="586"/>
      <c r="AZ26" s="586"/>
      <c r="BA26" s="586"/>
      <c r="BB26" s="586"/>
      <c r="BC26" s="586"/>
      <c r="BD26" s="586"/>
      <c r="BE26" s="586"/>
      <c r="BF26" s="586"/>
      <c r="BG26" s="586"/>
    </row>
    <row r="27" spans="15:59" ht="11.25" customHeight="1">
      <c r="O27" s="586"/>
      <c r="P27" s="586"/>
      <c r="Q27" s="586"/>
      <c r="R27" s="586"/>
      <c r="S27" s="586"/>
      <c r="T27" s="586"/>
      <c r="U27" s="586"/>
      <c r="V27" s="586"/>
      <c r="W27" s="586"/>
      <c r="X27" s="586"/>
      <c r="Y27" s="586"/>
      <c r="Z27" s="586"/>
      <c r="AA27" s="586"/>
      <c r="AB27" s="586"/>
      <c r="AC27" s="586"/>
      <c r="AD27" s="586"/>
      <c r="AE27" s="586"/>
      <c r="AF27" s="586"/>
      <c r="AG27" s="586"/>
      <c r="AH27" s="586"/>
      <c r="AI27" s="586"/>
      <c r="AJ27" s="586"/>
      <c r="AK27" s="586"/>
      <c r="AL27" s="586"/>
      <c r="AM27" s="586"/>
      <c r="AN27" s="586"/>
      <c r="AO27" s="586"/>
      <c r="AP27" s="586"/>
      <c r="AQ27" s="586"/>
      <c r="AR27" s="586"/>
      <c r="AS27" s="586"/>
      <c r="AT27" s="586"/>
      <c r="AU27" s="586"/>
      <c r="AV27" s="586"/>
      <c r="AW27" s="586"/>
      <c r="AX27" s="586"/>
      <c r="AY27" s="586"/>
      <c r="AZ27" s="586"/>
      <c r="BA27" s="586"/>
      <c r="BB27" s="586"/>
      <c r="BC27" s="586"/>
      <c r="BD27" s="586"/>
      <c r="BE27" s="586"/>
      <c r="BF27" s="586"/>
      <c r="BG27" s="586"/>
    </row>
    <row r="28" spans="15:59" ht="11.25" customHeight="1">
      <c r="O28" s="586"/>
      <c r="P28" s="586"/>
      <c r="Q28" s="586"/>
      <c r="R28" s="586"/>
      <c r="S28" s="586"/>
      <c r="T28" s="586"/>
      <c r="U28" s="586"/>
      <c r="V28" s="586"/>
      <c r="W28" s="586"/>
      <c r="X28" s="586"/>
      <c r="Y28" s="586"/>
      <c r="Z28" s="586"/>
      <c r="AA28" s="586"/>
      <c r="AB28" s="586"/>
      <c r="AC28" s="586"/>
      <c r="AD28" s="586"/>
      <c r="AE28" s="586"/>
      <c r="AF28" s="586"/>
      <c r="AG28" s="586"/>
      <c r="AH28" s="586"/>
      <c r="AI28" s="586"/>
      <c r="AJ28" s="586"/>
      <c r="AK28" s="586"/>
      <c r="AL28" s="586"/>
      <c r="AM28" s="586"/>
      <c r="AN28" s="586"/>
      <c r="AO28" s="586"/>
      <c r="AP28" s="586"/>
      <c r="AQ28" s="586"/>
      <c r="AR28" s="586"/>
      <c r="AS28" s="586"/>
      <c r="AT28" s="586"/>
      <c r="AU28" s="586"/>
      <c r="AV28" s="586"/>
      <c r="AW28" s="586"/>
      <c r="AX28" s="586"/>
      <c r="AY28" s="586"/>
      <c r="AZ28" s="586"/>
      <c r="BA28" s="586"/>
      <c r="BB28" s="586"/>
      <c r="BC28" s="586"/>
      <c r="BD28" s="586"/>
      <c r="BE28" s="586"/>
      <c r="BF28" s="586"/>
      <c r="BG28" s="586"/>
    </row>
    <row r="29" spans="15:59" ht="11.25" customHeight="1">
      <c r="O29" s="586"/>
      <c r="P29" s="586"/>
      <c r="Q29" s="586"/>
      <c r="R29" s="586"/>
      <c r="S29" s="586"/>
      <c r="T29" s="586"/>
      <c r="U29" s="586"/>
      <c r="V29" s="586"/>
      <c r="W29" s="586"/>
      <c r="X29" s="586"/>
      <c r="Y29" s="586"/>
      <c r="Z29" s="586"/>
      <c r="AA29" s="586"/>
      <c r="AB29" s="586"/>
      <c r="AC29" s="586"/>
      <c r="AD29" s="586"/>
      <c r="AE29" s="586"/>
      <c r="AF29" s="586"/>
      <c r="AG29" s="586"/>
      <c r="AH29" s="586"/>
      <c r="AI29" s="586"/>
      <c r="AJ29" s="586"/>
      <c r="AK29" s="586"/>
      <c r="AL29" s="586"/>
      <c r="AM29" s="586"/>
      <c r="AN29" s="586"/>
      <c r="AO29" s="586"/>
      <c r="AP29" s="586"/>
      <c r="AQ29" s="586"/>
      <c r="AR29" s="586"/>
      <c r="AS29" s="586"/>
      <c r="AT29" s="586"/>
      <c r="AU29" s="586"/>
      <c r="AV29" s="586"/>
      <c r="AW29" s="586"/>
      <c r="AX29" s="586"/>
      <c r="AY29" s="586"/>
      <c r="AZ29" s="586"/>
      <c r="BA29" s="586"/>
      <c r="BB29" s="586"/>
      <c r="BC29" s="586"/>
      <c r="BD29" s="586"/>
      <c r="BE29" s="586"/>
      <c r="BF29" s="586"/>
      <c r="BG29" s="586"/>
    </row>
    <row r="30" spans="15:59" ht="11.25" customHeight="1">
      <c r="O30" s="586"/>
      <c r="P30" s="586"/>
      <c r="Q30" s="586"/>
      <c r="R30" s="586"/>
      <c r="S30" s="586"/>
      <c r="T30" s="586"/>
      <c r="U30" s="586"/>
      <c r="V30" s="586"/>
      <c r="W30" s="586"/>
      <c r="X30" s="586"/>
      <c r="Y30" s="586"/>
      <c r="Z30" s="586"/>
      <c r="AA30" s="586"/>
      <c r="AB30" s="586"/>
      <c r="AC30" s="586"/>
      <c r="AD30" s="586"/>
      <c r="AE30" s="586"/>
      <c r="AF30" s="586"/>
      <c r="AG30" s="586"/>
      <c r="AH30" s="586"/>
      <c r="AI30" s="586"/>
      <c r="AJ30" s="586"/>
      <c r="AK30" s="586"/>
      <c r="AL30" s="586"/>
      <c r="AM30" s="586"/>
      <c r="AN30" s="586"/>
      <c r="AO30" s="586"/>
      <c r="AP30" s="586"/>
      <c r="AQ30" s="586"/>
      <c r="AR30" s="586"/>
      <c r="AS30" s="586"/>
      <c r="AT30" s="586"/>
      <c r="AU30" s="586"/>
      <c r="AV30" s="586"/>
      <c r="AW30" s="586"/>
      <c r="AX30" s="586"/>
      <c r="AY30" s="586"/>
      <c r="AZ30" s="586"/>
      <c r="BA30" s="586"/>
      <c r="BB30" s="586"/>
      <c r="BC30" s="586"/>
      <c r="BD30" s="586"/>
      <c r="BE30" s="586"/>
      <c r="BF30" s="586"/>
      <c r="BG30" s="586"/>
    </row>
    <row r="31" spans="15:59" ht="11.25" customHeight="1">
      <c r="O31" s="586"/>
      <c r="P31" s="586"/>
      <c r="Q31" s="586"/>
      <c r="R31" s="586"/>
      <c r="S31" s="586"/>
      <c r="T31" s="586"/>
      <c r="U31" s="586"/>
      <c r="V31" s="586"/>
      <c r="W31" s="586"/>
      <c r="X31" s="586"/>
      <c r="Y31" s="586"/>
      <c r="Z31" s="586"/>
      <c r="AA31" s="586"/>
      <c r="AB31" s="586"/>
      <c r="AC31" s="586"/>
      <c r="AD31" s="586"/>
      <c r="AE31" s="586"/>
      <c r="AF31" s="586"/>
      <c r="AG31" s="586"/>
      <c r="AH31" s="586"/>
      <c r="AI31" s="586"/>
      <c r="AJ31" s="586"/>
      <c r="AK31" s="586"/>
      <c r="AL31" s="586"/>
      <c r="AM31" s="586"/>
      <c r="AN31" s="586"/>
      <c r="AO31" s="586"/>
      <c r="AP31" s="586"/>
      <c r="AQ31" s="586"/>
      <c r="AR31" s="586"/>
      <c r="AS31" s="586"/>
      <c r="AT31" s="586"/>
      <c r="AU31" s="586"/>
      <c r="AV31" s="586"/>
      <c r="AW31" s="586"/>
      <c r="AX31" s="586"/>
      <c r="AY31" s="586"/>
      <c r="AZ31" s="586"/>
      <c r="BA31" s="586"/>
      <c r="BB31" s="586"/>
      <c r="BC31" s="586"/>
      <c r="BD31" s="586"/>
      <c r="BE31" s="586"/>
      <c r="BF31" s="586"/>
      <c r="BG31" s="586"/>
    </row>
    <row r="32" spans="15:59" ht="11.25" customHeight="1">
      <c r="O32" s="586"/>
      <c r="P32" s="586"/>
      <c r="Q32" s="586"/>
      <c r="R32" s="586"/>
      <c r="S32" s="586"/>
      <c r="T32" s="586"/>
      <c r="U32" s="586"/>
      <c r="V32" s="586"/>
      <c r="W32" s="586"/>
      <c r="X32" s="586"/>
      <c r="Y32" s="586"/>
      <c r="Z32" s="586"/>
      <c r="AA32" s="586"/>
      <c r="AB32" s="586"/>
      <c r="AC32" s="586"/>
      <c r="AD32" s="586"/>
      <c r="AE32" s="586"/>
      <c r="AF32" s="586"/>
      <c r="AG32" s="586"/>
      <c r="AH32" s="586"/>
      <c r="AI32" s="586"/>
      <c r="AJ32" s="586"/>
      <c r="AK32" s="586"/>
      <c r="AL32" s="586"/>
      <c r="AM32" s="586"/>
      <c r="AN32" s="586"/>
      <c r="AO32" s="586"/>
      <c r="AP32" s="586"/>
      <c r="AQ32" s="586"/>
      <c r="AR32" s="586"/>
      <c r="AS32" s="586"/>
      <c r="AT32" s="586"/>
      <c r="AU32" s="586"/>
      <c r="AV32" s="586"/>
      <c r="AW32" s="586"/>
      <c r="AX32" s="586"/>
      <c r="AY32" s="586"/>
      <c r="AZ32" s="586"/>
      <c r="BA32" s="586"/>
      <c r="BB32" s="586"/>
      <c r="BC32" s="586"/>
      <c r="BD32" s="586"/>
      <c r="BE32" s="586"/>
      <c r="BF32" s="586"/>
      <c r="BG32" s="586"/>
    </row>
    <row r="33" spans="2:59" ht="11.25" customHeight="1">
      <c r="O33" s="586"/>
      <c r="P33" s="586"/>
      <c r="Q33" s="586"/>
      <c r="R33" s="586"/>
      <c r="S33" s="586"/>
      <c r="T33" s="586"/>
      <c r="U33" s="586"/>
      <c r="V33" s="586"/>
      <c r="W33" s="586"/>
      <c r="X33" s="586"/>
      <c r="Y33" s="586"/>
      <c r="Z33" s="586"/>
      <c r="AA33" s="586"/>
      <c r="AB33" s="586"/>
      <c r="AC33" s="586"/>
      <c r="AD33" s="586"/>
      <c r="AE33" s="586"/>
      <c r="AF33" s="586"/>
      <c r="AG33" s="586"/>
      <c r="AH33" s="586"/>
      <c r="AI33" s="586"/>
      <c r="AJ33" s="586"/>
      <c r="AK33" s="586"/>
      <c r="AL33" s="586"/>
      <c r="AM33" s="586"/>
      <c r="AN33" s="586"/>
      <c r="AO33" s="586"/>
      <c r="AP33" s="586"/>
      <c r="AQ33" s="586"/>
      <c r="AR33" s="586"/>
      <c r="AS33" s="586"/>
      <c r="AT33" s="586"/>
      <c r="AU33" s="586"/>
      <c r="AV33" s="586"/>
      <c r="AW33" s="586"/>
      <c r="AX33" s="586"/>
      <c r="AY33" s="586"/>
      <c r="AZ33" s="586"/>
      <c r="BA33" s="586"/>
      <c r="BB33" s="586"/>
      <c r="BC33" s="586"/>
      <c r="BD33" s="586"/>
      <c r="BE33" s="586"/>
      <c r="BF33" s="586"/>
      <c r="BG33" s="586"/>
    </row>
    <row r="34" spans="2:59" ht="11.25" customHeight="1">
      <c r="O34" s="586"/>
      <c r="P34" s="586"/>
      <c r="Q34" s="586"/>
      <c r="R34" s="586"/>
      <c r="S34" s="586"/>
      <c r="T34" s="586"/>
      <c r="U34" s="586"/>
      <c r="V34" s="586"/>
      <c r="W34" s="586"/>
      <c r="X34" s="586"/>
      <c r="Y34" s="586"/>
      <c r="Z34" s="586"/>
      <c r="AA34" s="586"/>
      <c r="AB34" s="586"/>
      <c r="AC34" s="586"/>
      <c r="AD34" s="586"/>
      <c r="AE34" s="586"/>
      <c r="AF34" s="586"/>
      <c r="AG34" s="586"/>
      <c r="AH34" s="586"/>
      <c r="AI34" s="586"/>
      <c r="AJ34" s="586"/>
      <c r="AK34" s="586"/>
      <c r="AL34" s="586"/>
      <c r="AM34" s="586"/>
      <c r="AN34" s="586"/>
      <c r="AO34" s="586"/>
      <c r="AP34" s="586"/>
      <c r="AQ34" s="586"/>
      <c r="AR34" s="586"/>
      <c r="AS34" s="586"/>
      <c r="AT34" s="586"/>
      <c r="AU34" s="586"/>
      <c r="AV34" s="586"/>
      <c r="AW34" s="586"/>
      <c r="AX34" s="586"/>
      <c r="AY34" s="586"/>
      <c r="AZ34" s="586"/>
      <c r="BA34" s="586"/>
      <c r="BB34" s="586"/>
      <c r="BC34" s="586"/>
      <c r="BD34" s="586"/>
      <c r="BE34" s="586"/>
      <c r="BF34" s="586"/>
      <c r="BG34" s="586"/>
    </row>
    <row r="35" spans="2:59" ht="11.25" customHeight="1">
      <c r="O35" s="586"/>
      <c r="P35" s="586"/>
      <c r="Q35" s="586"/>
      <c r="R35" s="586"/>
      <c r="S35" s="586"/>
      <c r="T35" s="586"/>
      <c r="U35" s="586"/>
      <c r="V35" s="586"/>
      <c r="W35" s="586"/>
      <c r="X35" s="586"/>
      <c r="Y35" s="586"/>
      <c r="Z35" s="586"/>
      <c r="AA35" s="586"/>
      <c r="AB35" s="586"/>
      <c r="AC35" s="586"/>
      <c r="AD35" s="586"/>
      <c r="AE35" s="586"/>
      <c r="AF35" s="586"/>
      <c r="AG35" s="586"/>
      <c r="AH35" s="586"/>
      <c r="AI35" s="586"/>
      <c r="AJ35" s="586"/>
      <c r="AK35" s="586"/>
      <c r="AL35" s="586"/>
      <c r="AM35" s="586"/>
      <c r="AN35" s="586"/>
      <c r="AO35" s="586"/>
      <c r="AP35" s="586"/>
      <c r="AQ35" s="586"/>
      <c r="AR35" s="586"/>
      <c r="AS35" s="586"/>
      <c r="AT35" s="586"/>
      <c r="AU35" s="586"/>
      <c r="AV35" s="586"/>
      <c r="AW35" s="586"/>
      <c r="AX35" s="586"/>
      <c r="AY35" s="586"/>
      <c r="AZ35" s="586"/>
      <c r="BA35" s="586"/>
      <c r="BB35" s="586"/>
      <c r="BC35" s="586"/>
      <c r="BD35" s="586"/>
      <c r="BE35" s="586"/>
      <c r="BF35" s="586"/>
      <c r="BG35" s="586"/>
    </row>
    <row r="36" spans="2:59" ht="11.25" customHeight="1">
      <c r="O36" s="586"/>
      <c r="P36" s="586"/>
      <c r="Q36" s="586"/>
      <c r="R36" s="586"/>
      <c r="S36" s="586"/>
      <c r="T36" s="586"/>
      <c r="U36" s="586"/>
      <c r="V36" s="586"/>
      <c r="W36" s="586"/>
      <c r="X36" s="586"/>
      <c r="Y36" s="586"/>
      <c r="Z36" s="586"/>
      <c r="AA36" s="586"/>
      <c r="AB36" s="586"/>
      <c r="AC36" s="586"/>
      <c r="AD36" s="586"/>
      <c r="AE36" s="586"/>
      <c r="AF36" s="586"/>
      <c r="AG36" s="586"/>
      <c r="AH36" s="586"/>
      <c r="AI36" s="586"/>
      <c r="AJ36" s="586"/>
      <c r="AK36" s="586"/>
      <c r="AL36" s="586"/>
      <c r="AM36" s="586"/>
      <c r="AN36" s="586"/>
      <c r="AO36" s="586"/>
      <c r="AP36" s="586"/>
      <c r="AQ36" s="586"/>
      <c r="AR36" s="586"/>
      <c r="AS36" s="586"/>
      <c r="AT36" s="586"/>
      <c r="AU36" s="586"/>
      <c r="AV36" s="586"/>
      <c r="AW36" s="586"/>
      <c r="AX36" s="586"/>
      <c r="AY36" s="586"/>
      <c r="AZ36" s="586"/>
      <c r="BA36" s="586"/>
      <c r="BB36" s="586"/>
      <c r="BC36" s="586"/>
      <c r="BD36" s="586"/>
      <c r="BE36" s="586"/>
      <c r="BF36" s="586"/>
      <c r="BG36" s="586"/>
    </row>
    <row r="37" spans="2:59" ht="11.25" customHeight="1">
      <c r="O37" s="586"/>
      <c r="P37" s="586"/>
      <c r="Q37" s="586"/>
      <c r="R37" s="586"/>
      <c r="S37" s="586"/>
      <c r="T37" s="586"/>
      <c r="U37" s="586"/>
      <c r="V37" s="586"/>
      <c r="W37" s="586"/>
      <c r="X37" s="586"/>
      <c r="Y37" s="586"/>
      <c r="Z37" s="586"/>
      <c r="AA37" s="586"/>
      <c r="AB37" s="586"/>
      <c r="AC37" s="586"/>
      <c r="AD37" s="586"/>
      <c r="AE37" s="586"/>
      <c r="AF37" s="586"/>
      <c r="AG37" s="586"/>
      <c r="AH37" s="586"/>
      <c r="AI37" s="586"/>
      <c r="AJ37" s="586"/>
      <c r="AK37" s="586"/>
      <c r="AL37" s="586"/>
      <c r="AM37" s="586"/>
      <c r="AN37" s="586"/>
      <c r="AO37" s="586"/>
      <c r="AP37" s="586"/>
      <c r="AQ37" s="586"/>
      <c r="AR37" s="586"/>
      <c r="AS37" s="586"/>
      <c r="AT37" s="586"/>
      <c r="AU37" s="586"/>
      <c r="AV37" s="586"/>
      <c r="AW37" s="586"/>
      <c r="AX37" s="586"/>
      <c r="AY37" s="586"/>
      <c r="AZ37" s="586"/>
      <c r="BA37" s="586"/>
      <c r="BB37" s="586"/>
      <c r="BC37" s="586"/>
      <c r="BD37" s="586"/>
      <c r="BE37" s="586"/>
      <c r="BF37" s="586"/>
      <c r="BG37" s="586"/>
    </row>
    <row r="38" spans="2:59" ht="11.25" customHeight="1">
      <c r="O38" s="586"/>
      <c r="P38" s="586"/>
      <c r="Q38" s="586"/>
      <c r="R38" s="586"/>
      <c r="S38" s="586"/>
      <c r="T38" s="586"/>
      <c r="U38" s="586"/>
      <c r="V38" s="586"/>
      <c r="W38" s="586"/>
      <c r="X38" s="586"/>
      <c r="Y38" s="586"/>
      <c r="Z38" s="586"/>
      <c r="AA38" s="586"/>
      <c r="AB38" s="586"/>
      <c r="AC38" s="586"/>
      <c r="AD38" s="586"/>
      <c r="AE38" s="586"/>
      <c r="AF38" s="586"/>
      <c r="AG38" s="586"/>
      <c r="AH38" s="586"/>
      <c r="AI38" s="586"/>
      <c r="AJ38" s="586"/>
      <c r="AK38" s="586"/>
      <c r="AL38" s="586"/>
      <c r="AM38" s="586"/>
      <c r="AN38" s="586"/>
      <c r="AO38" s="586"/>
      <c r="AP38" s="586"/>
      <c r="AQ38" s="586"/>
      <c r="AR38" s="586"/>
      <c r="AS38" s="586"/>
      <c r="AT38" s="586"/>
      <c r="AU38" s="586"/>
      <c r="AV38" s="586"/>
      <c r="AW38" s="586"/>
      <c r="AX38" s="586"/>
      <c r="AY38" s="586"/>
      <c r="AZ38" s="586"/>
      <c r="BA38" s="586"/>
      <c r="BB38" s="586"/>
      <c r="BC38" s="586"/>
      <c r="BD38" s="586"/>
      <c r="BE38" s="586"/>
      <c r="BF38" s="586"/>
      <c r="BG38" s="586"/>
    </row>
    <row r="39" spans="2:59" ht="11.25" customHeight="1">
      <c r="O39" s="586"/>
      <c r="P39" s="586"/>
      <c r="Q39" s="586"/>
      <c r="R39" s="586"/>
      <c r="S39" s="586"/>
      <c r="T39" s="586"/>
      <c r="U39" s="586"/>
      <c r="V39" s="586"/>
      <c r="W39" s="586"/>
      <c r="X39" s="586"/>
      <c r="Y39" s="586"/>
      <c r="Z39" s="586"/>
      <c r="AA39" s="586"/>
      <c r="AB39" s="586"/>
      <c r="AC39" s="586"/>
      <c r="AD39" s="586"/>
      <c r="AE39" s="586"/>
      <c r="AF39" s="586"/>
      <c r="AG39" s="586"/>
      <c r="AH39" s="586"/>
      <c r="AI39" s="586"/>
      <c r="AJ39" s="586"/>
      <c r="AK39" s="586"/>
      <c r="AL39" s="586"/>
      <c r="AM39" s="586"/>
      <c r="AN39" s="586"/>
      <c r="AO39" s="586"/>
      <c r="AP39" s="586"/>
      <c r="AQ39" s="586"/>
      <c r="AR39" s="586"/>
      <c r="AS39" s="586"/>
      <c r="AT39" s="586"/>
      <c r="AU39" s="586"/>
      <c r="AV39" s="586"/>
      <c r="AW39" s="586"/>
      <c r="AX39" s="586"/>
      <c r="AY39" s="586"/>
      <c r="AZ39" s="586"/>
      <c r="BA39" s="586"/>
      <c r="BB39" s="586"/>
      <c r="BC39" s="586"/>
      <c r="BD39" s="586"/>
      <c r="BE39" s="586"/>
      <c r="BF39" s="586"/>
      <c r="BG39" s="586"/>
    </row>
    <row r="40" spans="2:59" ht="11.25" customHeight="1">
      <c r="O40" s="586"/>
      <c r="P40" s="586"/>
      <c r="Q40" s="586"/>
      <c r="R40" s="586"/>
      <c r="S40" s="586"/>
      <c r="T40" s="586"/>
      <c r="U40" s="586"/>
      <c r="V40" s="586"/>
      <c r="W40" s="586"/>
      <c r="X40" s="586"/>
      <c r="Y40" s="586"/>
      <c r="Z40" s="586"/>
      <c r="AA40" s="586"/>
      <c r="AB40" s="586"/>
      <c r="AC40" s="586"/>
      <c r="AD40" s="586"/>
      <c r="AE40" s="586"/>
      <c r="AF40" s="586"/>
      <c r="AG40" s="586"/>
      <c r="AH40" s="586"/>
      <c r="AI40" s="586"/>
      <c r="AJ40" s="586"/>
      <c r="AK40" s="586"/>
      <c r="AL40" s="586"/>
      <c r="AM40" s="586"/>
      <c r="AN40" s="586"/>
      <c r="AO40" s="586"/>
      <c r="AP40" s="586"/>
      <c r="AQ40" s="586"/>
      <c r="AR40" s="586"/>
      <c r="AS40" s="586"/>
      <c r="AT40" s="586"/>
      <c r="AU40" s="586"/>
      <c r="AV40" s="586"/>
      <c r="AW40" s="586"/>
      <c r="AX40" s="586"/>
      <c r="AY40" s="586"/>
      <c r="AZ40" s="586"/>
      <c r="BA40" s="586"/>
      <c r="BB40" s="586"/>
      <c r="BC40" s="586"/>
      <c r="BD40" s="586"/>
      <c r="BE40" s="586"/>
      <c r="BF40" s="586"/>
      <c r="BG40" s="586"/>
    </row>
    <row r="41" spans="2:59" ht="11.25" customHeight="1">
      <c r="O41" s="586"/>
      <c r="P41" s="586"/>
      <c r="Q41" s="586"/>
      <c r="R41" s="586"/>
      <c r="S41" s="586"/>
      <c r="T41" s="586"/>
      <c r="U41" s="586"/>
      <c r="V41" s="586"/>
      <c r="W41" s="586"/>
      <c r="X41" s="586"/>
      <c r="Y41" s="586"/>
      <c r="Z41" s="586"/>
      <c r="AA41" s="586"/>
      <c r="AB41" s="586"/>
      <c r="AC41" s="586"/>
      <c r="AD41" s="586"/>
      <c r="AE41" s="586"/>
      <c r="AF41" s="586"/>
      <c r="AG41" s="586"/>
      <c r="AH41" s="586"/>
      <c r="AI41" s="586"/>
      <c r="AJ41" s="586"/>
      <c r="AK41" s="586"/>
      <c r="AL41" s="586"/>
      <c r="AM41" s="586"/>
      <c r="AN41" s="586"/>
      <c r="AO41" s="586"/>
      <c r="AP41" s="586"/>
      <c r="AQ41" s="586"/>
      <c r="AR41" s="586"/>
      <c r="AS41" s="586"/>
      <c r="AT41" s="586"/>
      <c r="AU41" s="586"/>
      <c r="AV41" s="586"/>
      <c r="AW41" s="586"/>
      <c r="AX41" s="586"/>
      <c r="AY41" s="586"/>
      <c r="AZ41" s="586"/>
      <c r="BA41" s="586"/>
      <c r="BB41" s="586"/>
      <c r="BC41" s="586"/>
      <c r="BD41" s="586"/>
      <c r="BE41" s="586"/>
      <c r="BF41" s="586"/>
      <c r="BG41" s="586"/>
    </row>
    <row r="42" spans="2:59" ht="11.25" customHeight="1">
      <c r="O42" s="586"/>
      <c r="P42" s="586"/>
      <c r="Q42" s="586"/>
      <c r="R42" s="586"/>
      <c r="S42" s="586"/>
      <c r="T42" s="586"/>
      <c r="U42" s="586"/>
      <c r="V42" s="586"/>
      <c r="W42" s="586"/>
      <c r="X42" s="586"/>
      <c r="Y42" s="586"/>
      <c r="Z42" s="586"/>
      <c r="AA42" s="586"/>
      <c r="AB42" s="586"/>
      <c r="AC42" s="586"/>
      <c r="AD42" s="586"/>
      <c r="AE42" s="586"/>
      <c r="AF42" s="586"/>
      <c r="AG42" s="586"/>
      <c r="AH42" s="586"/>
      <c r="AI42" s="586"/>
      <c r="AJ42" s="586"/>
      <c r="AK42" s="586"/>
      <c r="AL42" s="586"/>
      <c r="AM42" s="586"/>
      <c r="AN42" s="586"/>
      <c r="AO42" s="586"/>
      <c r="AP42" s="586"/>
      <c r="AQ42" s="586"/>
      <c r="AR42" s="586"/>
      <c r="AS42" s="586"/>
      <c r="AT42" s="586"/>
      <c r="AU42" s="586"/>
      <c r="AV42" s="586"/>
      <c r="AW42" s="586"/>
      <c r="AX42" s="586"/>
      <c r="AY42" s="586"/>
      <c r="AZ42" s="586"/>
      <c r="BA42" s="586"/>
      <c r="BB42" s="586"/>
      <c r="BC42" s="586"/>
      <c r="BD42" s="586"/>
      <c r="BE42" s="586"/>
      <c r="BF42" s="586"/>
      <c r="BG42" s="586"/>
    </row>
    <row r="43" spans="2:59" ht="11.25" customHeight="1">
      <c r="O43" s="586"/>
      <c r="P43" s="586"/>
      <c r="Q43" s="586"/>
      <c r="R43" s="586"/>
      <c r="S43" s="586"/>
      <c r="T43" s="586"/>
      <c r="U43" s="586"/>
      <c r="V43" s="586"/>
      <c r="W43" s="586"/>
      <c r="X43" s="586"/>
      <c r="Y43" s="586"/>
      <c r="Z43" s="586"/>
      <c r="AA43" s="586"/>
      <c r="AB43" s="586"/>
      <c r="AC43" s="586"/>
      <c r="AD43" s="586"/>
      <c r="AE43" s="586"/>
      <c r="AF43" s="586"/>
      <c r="AG43" s="586"/>
      <c r="AH43" s="586"/>
      <c r="AI43" s="586"/>
      <c r="AJ43" s="586"/>
      <c r="AK43" s="586"/>
      <c r="AL43" s="586"/>
      <c r="AM43" s="586"/>
      <c r="AN43" s="586"/>
      <c r="AO43" s="586"/>
      <c r="AP43" s="586"/>
      <c r="AQ43" s="586"/>
      <c r="AR43" s="586"/>
      <c r="AS43" s="586"/>
      <c r="AT43" s="586"/>
      <c r="AU43" s="586"/>
      <c r="AV43" s="586"/>
      <c r="AW43" s="586"/>
      <c r="AX43" s="586"/>
      <c r="AY43" s="586"/>
      <c r="AZ43" s="586"/>
      <c r="BA43" s="586"/>
      <c r="BB43" s="586"/>
      <c r="BC43" s="586"/>
      <c r="BD43" s="586"/>
      <c r="BE43" s="586"/>
      <c r="BF43" s="586"/>
      <c r="BG43" s="586"/>
    </row>
    <row r="44" spans="2:59" ht="11.25" customHeight="1">
      <c r="C44" s="169" t="s">
        <v>269</v>
      </c>
      <c r="P44" s="169" t="s">
        <v>270</v>
      </c>
    </row>
    <row r="45" spans="2:59" ht="11.25" customHeight="1">
      <c r="B45" s="170"/>
      <c r="C45" s="107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O45" s="170"/>
      <c r="P45" s="107">
        <v>2015</v>
      </c>
      <c r="Q45" s="107">
        <v>2016</v>
      </c>
      <c r="R45" s="107">
        <v>2017</v>
      </c>
      <c r="S45" s="107">
        <v>2018</v>
      </c>
      <c r="T45" s="107">
        <v>2019</v>
      </c>
      <c r="U45" s="107">
        <v>2020</v>
      </c>
      <c r="V45" s="107">
        <v>2021</v>
      </c>
      <c r="W45" s="107">
        <v>2022</v>
      </c>
      <c r="X45" s="107">
        <v>2023</v>
      </c>
      <c r="Y45" s="107">
        <v>2024</v>
      </c>
      <c r="Z45" s="126">
        <v>2025</v>
      </c>
    </row>
    <row r="46" spans="2:59" ht="11.25" customHeight="1">
      <c r="B46" s="625" t="s">
        <v>271</v>
      </c>
      <c r="C46" s="171">
        <v>750</v>
      </c>
      <c r="D46" s="172">
        <v>780</v>
      </c>
      <c r="E46" s="172">
        <v>843</v>
      </c>
      <c r="F46" s="172">
        <v>1008</v>
      </c>
      <c r="G46" s="172">
        <v>1160</v>
      </c>
      <c r="H46" s="172">
        <v>1277</v>
      </c>
      <c r="I46" s="172">
        <v>2078</v>
      </c>
      <c r="J46" s="172">
        <v>2158</v>
      </c>
      <c r="K46" s="172">
        <v>1515</v>
      </c>
      <c r="L46" s="172">
        <v>1368</v>
      </c>
      <c r="M46" s="173">
        <v>993</v>
      </c>
      <c r="N46" s="132"/>
      <c r="O46" s="625" t="s">
        <v>271</v>
      </c>
      <c r="P46" s="56">
        <v>1.2744904827670662</v>
      </c>
      <c r="Q46" s="57">
        <v>1.7088766748303157</v>
      </c>
      <c r="R46" s="57">
        <v>1.9921373996822798</v>
      </c>
      <c r="S46" s="57">
        <v>3.9744621896207724</v>
      </c>
      <c r="T46" s="57">
        <v>3.4733326909061875</v>
      </c>
      <c r="U46" s="57">
        <v>4.3756991802487955</v>
      </c>
      <c r="V46" s="57">
        <v>7.9488996250696804</v>
      </c>
      <c r="W46" s="57">
        <v>11.322586844599204</v>
      </c>
      <c r="X46" s="57">
        <v>6.8758088445294296</v>
      </c>
      <c r="Y46" s="57">
        <v>7.596822822688023</v>
      </c>
      <c r="Z46" s="99">
        <v>9.9268931551883011</v>
      </c>
      <c r="AA46" s="31"/>
      <c r="AD46" s="132"/>
    </row>
    <row r="47" spans="2:59" ht="11.25" customHeight="1">
      <c r="B47" s="625" t="s">
        <v>272</v>
      </c>
      <c r="C47" s="24">
        <v>1441</v>
      </c>
      <c r="D47" s="25">
        <v>1361</v>
      </c>
      <c r="E47" s="25">
        <v>1480</v>
      </c>
      <c r="F47" s="25">
        <v>1595</v>
      </c>
      <c r="G47" s="25">
        <v>1596</v>
      </c>
      <c r="H47" s="25">
        <v>1529</v>
      </c>
      <c r="I47" s="25">
        <v>2478</v>
      </c>
      <c r="J47" s="25">
        <v>2134</v>
      </c>
      <c r="K47" s="25">
        <v>1425</v>
      </c>
      <c r="L47" s="25">
        <v>1448</v>
      </c>
      <c r="M47" s="26">
        <v>1307</v>
      </c>
      <c r="N47" s="132"/>
      <c r="O47" s="625" t="s">
        <v>272</v>
      </c>
      <c r="P47" s="70">
        <v>16.429257079769009</v>
      </c>
      <c r="Q47" s="71">
        <v>16.999978634693655</v>
      </c>
      <c r="R47" s="71">
        <v>19.226237186570398</v>
      </c>
      <c r="S47" s="71">
        <v>28.283986410047309</v>
      </c>
      <c r="T47" s="71">
        <v>32.543398214899973</v>
      </c>
      <c r="U47" s="71">
        <v>31.235611179987185</v>
      </c>
      <c r="V47" s="71">
        <v>65.233863111011615</v>
      </c>
      <c r="W47" s="71">
        <v>51.188009171417249</v>
      </c>
      <c r="X47" s="71">
        <v>28.950322862311545</v>
      </c>
      <c r="Y47" s="71">
        <v>40.157097139108799</v>
      </c>
      <c r="Z47" s="72">
        <v>38.526224958458378</v>
      </c>
      <c r="AA47" s="31"/>
    </row>
    <row r="48" spans="2:59" ht="11.25" customHeight="1">
      <c r="B48" s="625" t="s">
        <v>273</v>
      </c>
      <c r="C48" s="27">
        <v>1023</v>
      </c>
      <c r="D48" s="28">
        <v>1028</v>
      </c>
      <c r="E48" s="28">
        <v>1156</v>
      </c>
      <c r="F48" s="28">
        <v>1403</v>
      </c>
      <c r="G48" s="28">
        <v>1622</v>
      </c>
      <c r="H48" s="28">
        <v>1791</v>
      </c>
      <c r="I48" s="28">
        <v>2666</v>
      </c>
      <c r="J48" s="28">
        <v>2283</v>
      </c>
      <c r="K48" s="28">
        <v>1707</v>
      </c>
      <c r="L48" s="28">
        <v>1681</v>
      </c>
      <c r="M48" s="34">
        <v>1471</v>
      </c>
      <c r="N48" s="132"/>
      <c r="O48" s="625" t="s">
        <v>273</v>
      </c>
      <c r="P48" s="20">
        <v>23.435135792333138</v>
      </c>
      <c r="Q48" s="21">
        <v>22.464964974191563</v>
      </c>
      <c r="R48" s="21">
        <v>24.403283552667514</v>
      </c>
      <c r="S48" s="21">
        <v>56.036326205717494</v>
      </c>
      <c r="T48" s="21">
        <v>46.870870569094429</v>
      </c>
      <c r="U48" s="21">
        <v>59.672263211783978</v>
      </c>
      <c r="V48" s="21">
        <v>136.73580424865119</v>
      </c>
      <c r="W48" s="21">
        <v>76.19329956592874</v>
      </c>
      <c r="X48" s="21">
        <v>58.719698640684626</v>
      </c>
      <c r="Y48" s="21">
        <v>67.027864568689765</v>
      </c>
      <c r="Z48" s="52">
        <v>95.376899338868867</v>
      </c>
    </row>
    <row r="49" spans="2:26" ht="11.25" customHeight="1">
      <c r="B49" s="625" t="s">
        <v>274</v>
      </c>
      <c r="C49" s="100">
        <v>290</v>
      </c>
      <c r="D49" s="101">
        <v>258</v>
      </c>
      <c r="E49" s="101">
        <v>276</v>
      </c>
      <c r="F49" s="101">
        <v>357</v>
      </c>
      <c r="G49" s="101">
        <v>375</v>
      </c>
      <c r="H49" s="101">
        <v>486</v>
      </c>
      <c r="I49" s="101">
        <v>639</v>
      </c>
      <c r="J49" s="101">
        <v>490</v>
      </c>
      <c r="K49" s="101">
        <v>380</v>
      </c>
      <c r="L49" s="101">
        <v>377</v>
      </c>
      <c r="M49" s="102">
        <v>468</v>
      </c>
      <c r="N49" s="132"/>
      <c r="O49" s="625" t="s">
        <v>274</v>
      </c>
      <c r="P49" s="76">
        <v>22.066753176971094</v>
      </c>
      <c r="Q49" s="77">
        <v>19.136752320409876</v>
      </c>
      <c r="R49" s="77">
        <v>19.174362397436333</v>
      </c>
      <c r="S49" s="77">
        <v>26.834033933046381</v>
      </c>
      <c r="T49" s="77">
        <v>36.137291384937669</v>
      </c>
      <c r="U49" s="77">
        <v>42.733493017603351</v>
      </c>
      <c r="V49" s="77">
        <v>82.95789579848352</v>
      </c>
      <c r="W49" s="77">
        <v>41.755189843151157</v>
      </c>
      <c r="X49" s="77">
        <v>30.70660464810156</v>
      </c>
      <c r="Y49" s="77">
        <v>51.795487186225031</v>
      </c>
      <c r="Z49" s="78">
        <v>121.7273748377626</v>
      </c>
    </row>
    <row r="50" spans="2:26" ht="11.25" customHeight="1">
      <c r="B50" s="118" t="s">
        <v>95</v>
      </c>
      <c r="O50" s="118" t="s">
        <v>95</v>
      </c>
    </row>
    <row r="75" spans="2:26" ht="15.5">
      <c r="C75" s="169" t="s">
        <v>275</v>
      </c>
      <c r="P75" s="169" t="s">
        <v>276</v>
      </c>
    </row>
    <row r="76" spans="2:26" ht="11.25" customHeight="1">
      <c r="C76" s="824" t="s">
        <v>277</v>
      </c>
      <c r="P76" s="824" t="s">
        <v>278</v>
      </c>
    </row>
    <row r="77" spans="2:26" ht="11.25" customHeight="1">
      <c r="B77" s="170"/>
      <c r="C77" s="125">
        <v>2015</v>
      </c>
      <c r="D77" s="107">
        <v>2016</v>
      </c>
      <c r="E77" s="107">
        <v>2017</v>
      </c>
      <c r="F77" s="107">
        <v>2018</v>
      </c>
      <c r="G77" s="107">
        <v>2019</v>
      </c>
      <c r="H77" s="107">
        <v>2020</v>
      </c>
      <c r="I77" s="107">
        <v>2021</v>
      </c>
      <c r="J77" s="107">
        <v>2022</v>
      </c>
      <c r="K77" s="107">
        <v>2023</v>
      </c>
      <c r="L77" s="107">
        <v>2024</v>
      </c>
      <c r="M77" s="126">
        <v>2025</v>
      </c>
      <c r="O77" s="170"/>
      <c r="P77" s="125">
        <v>2015</v>
      </c>
      <c r="Q77" s="107">
        <v>2016</v>
      </c>
      <c r="R77" s="107">
        <v>2017</v>
      </c>
      <c r="S77" s="107">
        <v>2018</v>
      </c>
      <c r="T77" s="107">
        <v>2019</v>
      </c>
      <c r="U77" s="107">
        <v>2020</v>
      </c>
      <c r="V77" s="107">
        <v>2021</v>
      </c>
      <c r="W77" s="107">
        <v>2022</v>
      </c>
      <c r="X77" s="107">
        <v>2023</v>
      </c>
      <c r="Y77" s="107">
        <v>2024</v>
      </c>
      <c r="Z77" s="126">
        <v>2025</v>
      </c>
    </row>
    <row r="78" spans="2:26" ht="11.25" customHeight="1">
      <c r="B78" s="174" t="s">
        <v>279</v>
      </c>
      <c r="C78" s="175">
        <v>0.23858817660264406</v>
      </c>
      <c r="D78" s="176">
        <v>0.25389428837704697</v>
      </c>
      <c r="E78" s="176">
        <v>0.25916576511599954</v>
      </c>
      <c r="F78" s="176">
        <v>0.25978723404255322</v>
      </c>
      <c r="G78" s="176">
        <v>0.25821097372488411</v>
      </c>
      <c r="H78" s="176">
        <v>0.25803463925164399</v>
      </c>
      <c r="I78" s="176">
        <v>0.26831882961281373</v>
      </c>
      <c r="J78" s="176">
        <v>0.26981043606403643</v>
      </c>
      <c r="K78" s="176">
        <v>0.23976608187134502</v>
      </c>
      <c r="L78" s="176">
        <v>0.22968435191403627</v>
      </c>
      <c r="M78" s="177">
        <v>0.21295794982855079</v>
      </c>
      <c r="N78" s="31"/>
      <c r="O78" s="174" t="s">
        <v>279</v>
      </c>
      <c r="P78" s="175">
        <v>0.53573147914362729</v>
      </c>
      <c r="Q78" s="176">
        <v>0.54160479369261227</v>
      </c>
      <c r="R78" s="176">
        <v>0.48499458918862898</v>
      </c>
      <c r="S78" s="176">
        <v>0.53466669023675661</v>
      </c>
      <c r="T78" s="176">
        <v>0.45906830396593706</v>
      </c>
      <c r="U78" s="176">
        <v>0.52423481067273647</v>
      </c>
      <c r="V78" s="176">
        <v>0.50819336421251438</v>
      </c>
      <c r="W78" s="176">
        <v>0.4880243014597051</v>
      </c>
      <c r="X78" s="176">
        <v>0.56061974163439443</v>
      </c>
      <c r="Y78" s="176">
        <v>0.59483453925746688</v>
      </c>
      <c r="Z78" s="177">
        <v>0.63367337182898831</v>
      </c>
    </row>
    <row r="79" spans="2:26" ht="11.25" customHeight="1">
      <c r="B79" s="178" t="s">
        <v>280</v>
      </c>
      <c r="C79" s="179">
        <v>0.14829134447493139</v>
      </c>
      <c r="D79" s="180">
        <v>0.1497803221941153</v>
      </c>
      <c r="E79" s="180">
        <v>0.14617141483351365</v>
      </c>
      <c r="F79" s="180">
        <v>0.15925531914893618</v>
      </c>
      <c r="G79" s="180">
        <v>0.15552550231839257</v>
      </c>
      <c r="H79" s="180">
        <v>0.16615726590719646</v>
      </c>
      <c r="I79" s="180">
        <v>0.18135956614957749</v>
      </c>
      <c r="J79" s="180">
        <v>0.15339272556768704</v>
      </c>
      <c r="K79" s="180">
        <v>0.12712941774726672</v>
      </c>
      <c r="L79" s="180">
        <v>0.12474815312290127</v>
      </c>
      <c r="M79" s="181">
        <v>0.11902183721349936</v>
      </c>
      <c r="N79" s="31"/>
      <c r="O79" s="178" t="s">
        <v>280</v>
      </c>
      <c r="P79" s="179">
        <v>0.45855395832875306</v>
      </c>
      <c r="Q79" s="180">
        <v>0.47477814955450459</v>
      </c>
      <c r="R79" s="180">
        <v>0.44449259367891508</v>
      </c>
      <c r="S79" s="180">
        <v>0.45116366801396701</v>
      </c>
      <c r="T79" s="180">
        <v>0.49718903487995264</v>
      </c>
      <c r="U79" s="180">
        <v>0.53819854299031455</v>
      </c>
      <c r="V79" s="180">
        <v>0.60847698156953112</v>
      </c>
      <c r="W79" s="180">
        <v>0.4875767396677122</v>
      </c>
      <c r="X79" s="180">
        <v>0.41538192946417013</v>
      </c>
      <c r="Y79" s="180">
        <v>0.56548970015901734</v>
      </c>
      <c r="Z79" s="181">
        <v>0.63019172170770776</v>
      </c>
    </row>
    <row r="80" spans="2:26" ht="11.25" customHeight="1">
      <c r="B80" s="178" t="s">
        <v>281</v>
      </c>
      <c r="C80" s="175">
        <v>6.6225991519082067E-2</v>
      </c>
      <c r="D80" s="176">
        <v>5.7249367594195182E-2</v>
      </c>
      <c r="E80" s="176">
        <v>6.5152061545858883E-2</v>
      </c>
      <c r="F80" s="176">
        <v>7.6276595744680847E-2</v>
      </c>
      <c r="G80" s="176">
        <v>7.0324574961360117E-2</v>
      </c>
      <c r="H80" s="176">
        <v>8.4653144391960727E-2</v>
      </c>
      <c r="I80" s="176">
        <v>0.11224618489090679</v>
      </c>
      <c r="J80" s="176">
        <v>9.7930202960680557E-2</v>
      </c>
      <c r="K80" s="176">
        <v>7.5684380032206122E-2</v>
      </c>
      <c r="L80" s="176">
        <v>7.530221625251847E-2</v>
      </c>
      <c r="M80" s="177">
        <v>7.1106298502075435E-2</v>
      </c>
      <c r="N80" s="31"/>
      <c r="O80" s="178" t="s">
        <v>281</v>
      </c>
      <c r="P80" s="175">
        <v>0.31227828827107085</v>
      </c>
      <c r="Q80" s="176">
        <v>0.28238498607291757</v>
      </c>
      <c r="R80" s="176">
        <v>0.23777405252063019</v>
      </c>
      <c r="S80" s="176">
        <v>0.26149235713592933</v>
      </c>
      <c r="T80" s="176">
        <v>0.25498579279624756</v>
      </c>
      <c r="U80" s="176">
        <v>0.36936433365036009</v>
      </c>
      <c r="V80" s="176">
        <v>0.45145216450306092</v>
      </c>
      <c r="W80" s="176">
        <v>0.33145867060698625</v>
      </c>
      <c r="X80" s="176">
        <v>0.33749678587521492</v>
      </c>
      <c r="Y80" s="176">
        <v>0.42698024223562192</v>
      </c>
      <c r="Z80" s="177">
        <v>0.4057034835940912</v>
      </c>
    </row>
    <row r="81" spans="2:26" ht="11.25" customHeight="1">
      <c r="B81" s="178" t="s">
        <v>282</v>
      </c>
      <c r="C81" s="179">
        <v>1.3469693190321775E-2</v>
      </c>
      <c r="D81" s="180">
        <v>1.5710291572360539E-2</v>
      </c>
      <c r="E81" s="180">
        <v>1.2621709340064912E-2</v>
      </c>
      <c r="F81" s="180">
        <v>1.4042553191489362E-2</v>
      </c>
      <c r="G81" s="180">
        <v>1.0432766615146832E-2</v>
      </c>
      <c r="H81" s="180">
        <v>1.0651106788922849E-2</v>
      </c>
      <c r="I81" s="180">
        <v>1.122461848909068E-2</v>
      </c>
      <c r="J81" s="180">
        <v>8.1720142005492664E-3</v>
      </c>
      <c r="K81" s="180">
        <v>8.3905415713196041E-3</v>
      </c>
      <c r="L81" s="180">
        <v>7.2196104768300871E-3</v>
      </c>
      <c r="M81" s="181">
        <v>8.482223425374481E-3</v>
      </c>
      <c r="N81" s="31"/>
      <c r="O81" s="178" t="s">
        <v>282</v>
      </c>
      <c r="P81" s="179">
        <v>3.5253926037449007E-2</v>
      </c>
      <c r="Q81" s="180">
        <v>0.10837915431061096</v>
      </c>
      <c r="R81" s="180">
        <v>5.7243984699945689E-2</v>
      </c>
      <c r="S81" s="180">
        <v>6.7050830374548287E-2</v>
      </c>
      <c r="T81" s="180">
        <v>4.7320081376552227E-2</v>
      </c>
      <c r="U81" s="180">
        <v>6.8256197268413435E-2</v>
      </c>
      <c r="V81" s="180">
        <v>9.13984165681134E-2</v>
      </c>
      <c r="W81" s="180">
        <v>4.133429452082224E-2</v>
      </c>
      <c r="X81" s="180">
        <v>8.3488643185048644E-2</v>
      </c>
      <c r="Y81" s="180">
        <v>0.14528193943449486</v>
      </c>
      <c r="Z81" s="181">
        <v>0.20441128232321817</v>
      </c>
    </row>
    <row r="82" spans="2:26" ht="11.25" customHeight="1">
      <c r="B82" s="178" t="s">
        <v>283</v>
      </c>
      <c r="C82" s="182">
        <v>0.12160139685707159</v>
      </c>
      <c r="D82" s="183">
        <v>0.1276794035414725</v>
      </c>
      <c r="E82" s="183">
        <v>0.12850102175742276</v>
      </c>
      <c r="F82" s="183">
        <v>0.1326595744680851</v>
      </c>
      <c r="G82" s="183">
        <v>0.13765455950540958</v>
      </c>
      <c r="H82" s="183">
        <v>0.14985644160414929</v>
      </c>
      <c r="I82" s="183">
        <v>0.17681927103039474</v>
      </c>
      <c r="J82" s="183">
        <v>0.15674191171545315</v>
      </c>
      <c r="K82" s="183">
        <v>0.13899483007034494</v>
      </c>
      <c r="L82" s="183">
        <v>0.13591336467427803</v>
      </c>
      <c r="M82" s="184">
        <v>0.11631474463093304</v>
      </c>
      <c r="N82" s="31"/>
      <c r="O82" s="178" t="s">
        <v>283</v>
      </c>
      <c r="P82" s="182">
        <v>0.32432599950321939</v>
      </c>
      <c r="Q82" s="183">
        <v>0.32775352268792529</v>
      </c>
      <c r="R82" s="183">
        <v>0.32809025911842937</v>
      </c>
      <c r="S82" s="183">
        <v>0.28294301028614438</v>
      </c>
      <c r="T82" s="183">
        <v>0.30852889140597606</v>
      </c>
      <c r="U82" s="183">
        <v>0.37103825814524943</v>
      </c>
      <c r="V82" s="183">
        <v>0.39682268095905859</v>
      </c>
      <c r="W82" s="183">
        <v>0.34385493930386407</v>
      </c>
      <c r="X82" s="183">
        <v>0.35930535476162623</v>
      </c>
      <c r="Y82" s="183">
        <v>0.4208798095154544</v>
      </c>
      <c r="Z82" s="184">
        <v>0.48664455482271923</v>
      </c>
    </row>
    <row r="83" spans="2:26" ht="11.25" customHeight="1">
      <c r="B83" s="118" t="s">
        <v>95</v>
      </c>
      <c r="O83" s="118" t="s">
        <v>95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0FED3-19C4-422E-9448-D64B3E8E3C24}">
  <sheetPr>
    <tabColor theme="4"/>
  </sheetPr>
  <dimension ref="B5:AA31"/>
  <sheetViews>
    <sheetView showGridLines="0" zoomScaleNormal="100" workbookViewId="0"/>
  </sheetViews>
  <sheetFormatPr defaultColWidth="5.5" defaultRowHeight="11.25" customHeight="1"/>
  <cols>
    <col min="1" max="1" width="2.25" style="98" customWidth="1"/>
    <col min="2" max="2" width="18" style="98" customWidth="1"/>
    <col min="3" max="13" width="5.5" style="98" customWidth="1"/>
    <col min="14" max="14" width="2.25" style="98" customWidth="1"/>
    <col min="15" max="15" width="10" style="98" customWidth="1"/>
    <col min="16" max="16384" width="5.5" style="98"/>
  </cols>
  <sheetData>
    <row r="5" spans="2:27" ht="11.25" customHeight="1">
      <c r="C5" s="115" t="s">
        <v>284</v>
      </c>
      <c r="P5" s="825" t="s">
        <v>285</v>
      </c>
    </row>
    <row r="6" spans="2:27" ht="15.5">
      <c r="B6" s="114"/>
      <c r="C6" s="824" t="s">
        <v>286</v>
      </c>
      <c r="D6" s="114"/>
      <c r="E6" s="114"/>
      <c r="F6" s="114"/>
      <c r="G6" s="114"/>
      <c r="H6" s="114"/>
      <c r="I6" s="114"/>
      <c r="J6" s="114"/>
      <c r="K6" s="114"/>
      <c r="L6" s="114"/>
      <c r="M6" s="130"/>
      <c r="O6" s="586"/>
      <c r="P6" s="824" t="s">
        <v>287</v>
      </c>
      <c r="Q6" s="586"/>
      <c r="R6" s="586"/>
      <c r="S6" s="586"/>
      <c r="T6" s="586"/>
      <c r="U6" s="586"/>
      <c r="V6" s="586"/>
      <c r="W6" s="586"/>
      <c r="X6" s="586"/>
      <c r="Y6" s="586"/>
    </row>
    <row r="7" spans="2:27" ht="11.25" customHeight="1">
      <c r="B7" s="10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O7" s="627" t="s">
        <v>288</v>
      </c>
      <c r="P7" s="107">
        <v>2015</v>
      </c>
      <c r="Q7" s="107">
        <v>2016</v>
      </c>
      <c r="R7" s="107">
        <v>2017</v>
      </c>
      <c r="S7" s="107">
        <v>2018</v>
      </c>
      <c r="T7" s="107">
        <v>2019</v>
      </c>
      <c r="U7" s="107">
        <v>2020</v>
      </c>
      <c r="V7" s="107">
        <v>2021</v>
      </c>
      <c r="W7" s="107">
        <v>2022</v>
      </c>
      <c r="X7" s="107">
        <v>2023</v>
      </c>
      <c r="Y7" s="107">
        <v>2024</v>
      </c>
      <c r="Z7" s="126">
        <v>2025</v>
      </c>
    </row>
    <row r="8" spans="2:27" ht="11.25" customHeight="1">
      <c r="B8" s="107" t="s">
        <v>83</v>
      </c>
      <c r="C8" s="20">
        <v>33.961399117593302</v>
      </c>
      <c r="D8" s="21">
        <v>27.862592583356903</v>
      </c>
      <c r="E8" s="21">
        <v>35.886104771784851</v>
      </c>
      <c r="F8" s="21">
        <v>68.916952588986149</v>
      </c>
      <c r="G8" s="21">
        <v>59.464028678221396</v>
      </c>
      <c r="H8" s="21">
        <v>66.15042127284471</v>
      </c>
      <c r="I8" s="21">
        <v>158.23632573528471</v>
      </c>
      <c r="J8" s="21">
        <v>96.041441958724405</v>
      </c>
      <c r="K8" s="21">
        <v>74.168703093986039</v>
      </c>
      <c r="L8" s="21">
        <v>81.091606456464461</v>
      </c>
      <c r="M8" s="52">
        <v>148.12101509236592</v>
      </c>
      <c r="N8" s="185" t="s">
        <v>271</v>
      </c>
      <c r="O8" s="625" t="s">
        <v>271</v>
      </c>
      <c r="P8" s="186">
        <v>0.29519817871268428</v>
      </c>
      <c r="Q8" s="187">
        <v>0.52107905396840482</v>
      </c>
      <c r="R8" s="187">
        <v>0.5565211452587987</v>
      </c>
      <c r="S8" s="187">
        <v>0.85212979388217436</v>
      </c>
      <c r="T8" s="187">
        <v>0.76838110396029002</v>
      </c>
      <c r="U8" s="187">
        <v>1.560682407739775</v>
      </c>
      <c r="V8" s="187">
        <v>1.8419435733944669</v>
      </c>
      <c r="W8" s="187">
        <v>3.4240915651300723</v>
      </c>
      <c r="X8" s="187">
        <v>1.5661114452964866</v>
      </c>
      <c r="Y8" s="187">
        <v>1.9141599251358821</v>
      </c>
      <c r="Z8" s="188">
        <v>2.0687830896755108</v>
      </c>
      <c r="AA8" s="31"/>
    </row>
    <row r="9" spans="2:27" ht="11.25" customHeight="1">
      <c r="B9" s="107" t="s">
        <v>84</v>
      </c>
      <c r="C9" s="100">
        <v>1456</v>
      </c>
      <c r="D9" s="101">
        <v>1539</v>
      </c>
      <c r="E9" s="101">
        <v>1647</v>
      </c>
      <c r="F9" s="101">
        <v>1855</v>
      </c>
      <c r="G9" s="101">
        <v>1940</v>
      </c>
      <c r="H9" s="101">
        <v>2060</v>
      </c>
      <c r="I9" s="101">
        <v>3102</v>
      </c>
      <c r="J9" s="101">
        <v>2744</v>
      </c>
      <c r="K9" s="101">
        <v>2056</v>
      </c>
      <c r="L9" s="101">
        <v>2022</v>
      </c>
      <c r="M9" s="102">
        <v>1999</v>
      </c>
      <c r="N9" s="185" t="s">
        <v>289</v>
      </c>
      <c r="O9" s="107" t="s">
        <v>272</v>
      </c>
      <c r="P9" s="189">
        <v>7.185910542274824</v>
      </c>
      <c r="Q9" s="190">
        <v>7.1578140433024977</v>
      </c>
      <c r="R9" s="190">
        <v>9.6004689322966694</v>
      </c>
      <c r="S9" s="190">
        <v>13.578164602202941</v>
      </c>
      <c r="T9" s="190">
        <v>12.348918045125773</v>
      </c>
      <c r="U9" s="190">
        <v>12.414529248118104</v>
      </c>
      <c r="V9" s="190">
        <v>29.922623024685659</v>
      </c>
      <c r="W9" s="190">
        <v>21.96994062895773</v>
      </c>
      <c r="X9" s="190">
        <v>12.471598560483613</v>
      </c>
      <c r="Y9" s="190">
        <v>21.069726266326473</v>
      </c>
      <c r="Z9" s="191">
        <v>15.545803781815186</v>
      </c>
      <c r="AA9" s="31"/>
    </row>
    <row r="10" spans="2:27" ht="11.25" customHeight="1">
      <c r="B10" s="118" t="s">
        <v>95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85" t="s">
        <v>290</v>
      </c>
      <c r="O10" s="107" t="s">
        <v>273</v>
      </c>
      <c r="P10" s="192">
        <v>12.501233606591601</v>
      </c>
      <c r="Q10" s="22">
        <v>12.857802160374405</v>
      </c>
      <c r="R10" s="22">
        <v>11.784385132118711</v>
      </c>
      <c r="S10" s="22">
        <v>36.065008826854644</v>
      </c>
      <c r="T10" s="22">
        <v>23.592958770391323</v>
      </c>
      <c r="U10" s="22">
        <v>32.168218870233012</v>
      </c>
      <c r="V10" s="22">
        <v>75.179866813866411</v>
      </c>
      <c r="W10" s="22">
        <v>42.766756651656884</v>
      </c>
      <c r="X10" s="22">
        <v>38.582379375675451</v>
      </c>
      <c r="Y10" s="22">
        <v>32.066067077611528</v>
      </c>
      <c r="Z10" s="23">
        <v>34.12399981636144</v>
      </c>
      <c r="AA10" s="31"/>
    </row>
    <row r="11" spans="2:27" ht="11.25" customHeight="1">
      <c r="B11" s="118"/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85" t="s">
        <v>291</v>
      </c>
      <c r="O11" s="107" t="s">
        <v>274</v>
      </c>
      <c r="P11" s="193">
        <v>13.978981790014195</v>
      </c>
      <c r="Q11" s="194">
        <v>7.325897325711594</v>
      </c>
      <c r="R11" s="194">
        <v>13.94472956211067</v>
      </c>
      <c r="S11" s="194">
        <v>18.421649366046385</v>
      </c>
      <c r="T11" s="194">
        <v>22.753770758744007</v>
      </c>
      <c r="U11" s="194">
        <v>20.006990746753829</v>
      </c>
      <c r="V11" s="194">
        <v>51.291892323338182</v>
      </c>
      <c r="W11" s="194">
        <v>27.880653112979708</v>
      </c>
      <c r="X11" s="194">
        <v>21.548613712530489</v>
      </c>
      <c r="Y11" s="194">
        <v>26.041653187390583</v>
      </c>
      <c r="Z11" s="195">
        <v>96.382428404513774</v>
      </c>
      <c r="AA11" s="31"/>
    </row>
    <row r="12" spans="2:27" ht="11.25" customHeight="1">
      <c r="O12" s="118" t="s">
        <v>95</v>
      </c>
    </row>
    <row r="13" spans="2:27" ht="11.25" customHeight="1">
      <c r="P13" s="825" t="s">
        <v>292</v>
      </c>
    </row>
    <row r="14" spans="2:27" ht="11.25" customHeight="1">
      <c r="P14" s="824" t="s">
        <v>287</v>
      </c>
    </row>
    <row r="15" spans="2:27" ht="11.25" customHeight="1">
      <c r="O15" s="627" t="s">
        <v>293</v>
      </c>
      <c r="P15" s="116">
        <v>2015</v>
      </c>
      <c r="Q15" s="105">
        <v>2016</v>
      </c>
      <c r="R15" s="105">
        <v>2017</v>
      </c>
      <c r="S15" s="105">
        <v>2018</v>
      </c>
      <c r="T15" s="105">
        <v>2019</v>
      </c>
      <c r="U15" s="105">
        <v>2020</v>
      </c>
      <c r="V15" s="105">
        <v>2021</v>
      </c>
      <c r="W15" s="105">
        <v>2022</v>
      </c>
      <c r="X15" s="105">
        <v>2023</v>
      </c>
      <c r="Y15" s="105">
        <v>2024</v>
      </c>
      <c r="Z15" s="117">
        <v>2025</v>
      </c>
    </row>
    <row r="16" spans="2:27" ht="11.25" customHeight="1">
      <c r="N16" s="185" t="s">
        <v>271</v>
      </c>
      <c r="O16" s="625" t="s">
        <v>271</v>
      </c>
      <c r="P16" s="138">
        <v>190</v>
      </c>
      <c r="Q16" s="29">
        <v>250</v>
      </c>
      <c r="R16" s="29">
        <v>238</v>
      </c>
      <c r="S16" s="29">
        <v>303</v>
      </c>
      <c r="T16" s="29">
        <v>318</v>
      </c>
      <c r="U16" s="29">
        <v>360</v>
      </c>
      <c r="V16" s="29">
        <v>525</v>
      </c>
      <c r="W16" s="29">
        <v>547</v>
      </c>
      <c r="X16" s="29">
        <v>411</v>
      </c>
      <c r="Y16" s="29">
        <v>374</v>
      </c>
      <c r="Z16" s="30">
        <v>315</v>
      </c>
      <c r="AA16" s="31"/>
    </row>
    <row r="17" spans="2:27" ht="11.25" customHeight="1">
      <c r="N17" s="185" t="s">
        <v>289</v>
      </c>
      <c r="O17" s="107" t="s">
        <v>272</v>
      </c>
      <c r="P17" s="196">
        <v>597</v>
      </c>
      <c r="Q17" s="32">
        <v>588</v>
      </c>
      <c r="R17" s="32">
        <v>682</v>
      </c>
      <c r="S17" s="32">
        <v>678</v>
      </c>
      <c r="T17" s="32">
        <v>654</v>
      </c>
      <c r="U17" s="32">
        <v>594</v>
      </c>
      <c r="V17" s="32">
        <v>917</v>
      </c>
      <c r="W17" s="32">
        <v>799</v>
      </c>
      <c r="X17" s="32">
        <v>577</v>
      </c>
      <c r="Y17" s="32">
        <v>585</v>
      </c>
      <c r="Z17" s="33">
        <v>573</v>
      </c>
      <c r="AA17" s="31"/>
    </row>
    <row r="18" spans="2:27" ht="11.25" customHeight="1">
      <c r="N18" s="185" t="s">
        <v>290</v>
      </c>
      <c r="O18" s="107" t="s">
        <v>273</v>
      </c>
      <c r="P18" s="138">
        <v>520</v>
      </c>
      <c r="Q18" s="29">
        <v>563</v>
      </c>
      <c r="R18" s="29">
        <v>574</v>
      </c>
      <c r="S18" s="29">
        <v>681</v>
      </c>
      <c r="T18" s="29">
        <v>775</v>
      </c>
      <c r="U18" s="29">
        <v>877</v>
      </c>
      <c r="V18" s="29">
        <v>1304</v>
      </c>
      <c r="W18" s="29">
        <v>1134</v>
      </c>
      <c r="X18" s="29">
        <v>856</v>
      </c>
      <c r="Y18" s="29">
        <v>856</v>
      </c>
      <c r="Z18" s="30">
        <v>846</v>
      </c>
      <c r="AA18" s="31"/>
    </row>
    <row r="19" spans="2:27" ht="11.25" customHeight="1">
      <c r="N19" s="185" t="s">
        <v>291</v>
      </c>
      <c r="O19" s="107" t="s">
        <v>274</v>
      </c>
      <c r="P19" s="139">
        <v>148</v>
      </c>
      <c r="Q19" s="140">
        <v>138</v>
      </c>
      <c r="R19" s="140">
        <v>153</v>
      </c>
      <c r="S19" s="140">
        <v>193</v>
      </c>
      <c r="T19" s="140">
        <v>193</v>
      </c>
      <c r="U19" s="140">
        <v>229</v>
      </c>
      <c r="V19" s="140">
        <v>356</v>
      </c>
      <c r="W19" s="140">
        <v>264</v>
      </c>
      <c r="X19" s="140">
        <v>212</v>
      </c>
      <c r="Y19" s="140">
        <v>206</v>
      </c>
      <c r="Z19" s="141">
        <v>265</v>
      </c>
      <c r="AA19" s="31"/>
    </row>
    <row r="20" spans="2:27" ht="11.25" customHeight="1">
      <c r="O20" s="118" t="s">
        <v>95</v>
      </c>
    </row>
    <row r="31" spans="2:27" ht="11.25" customHeight="1">
      <c r="B31" s="586"/>
      <c r="C31" s="634"/>
      <c r="D31" s="586"/>
      <c r="E31" s="586"/>
      <c r="F31" s="586"/>
      <c r="G31" s="586"/>
      <c r="H31" s="586"/>
      <c r="I31" s="586"/>
      <c r="J31" s="586"/>
      <c r="K31" s="586"/>
      <c r="L31" s="586"/>
      <c r="M31" s="586"/>
      <c r="N31" s="586"/>
      <c r="O31" s="586"/>
      <c r="P31" s="586"/>
      <c r="Q31" s="586"/>
      <c r="R31" s="586"/>
      <c r="S31" s="586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08B8E-F6A3-4958-8EDF-DE82E9017ECE}">
  <sheetPr>
    <tabColor theme="4"/>
  </sheetPr>
  <dimension ref="B6:Z114"/>
  <sheetViews>
    <sheetView showGridLines="0" zoomScaleNormal="100" workbookViewId="0"/>
  </sheetViews>
  <sheetFormatPr defaultColWidth="5.5" defaultRowHeight="11.25" customHeight="1"/>
  <cols>
    <col min="1" max="1" width="2.25" style="586" customWidth="1"/>
    <col min="2" max="2" width="18" style="586" customWidth="1"/>
    <col min="3" max="13" width="5.5" style="586" customWidth="1"/>
    <col min="14" max="14" width="2.25" style="586" customWidth="1"/>
    <col min="15" max="15" width="17.75" style="586" customWidth="1"/>
    <col min="16" max="16384" width="5.5" style="586"/>
  </cols>
  <sheetData>
    <row r="6" spans="2:26" ht="15.5">
      <c r="B6" s="114"/>
      <c r="C6" s="115" t="s">
        <v>294</v>
      </c>
      <c r="D6" s="114"/>
      <c r="E6" s="114"/>
      <c r="F6" s="114"/>
      <c r="G6" s="114"/>
      <c r="H6" s="114"/>
      <c r="I6" s="114"/>
      <c r="J6" s="114"/>
      <c r="K6" s="114"/>
      <c r="L6" s="114"/>
      <c r="M6" s="130"/>
      <c r="O6" s="114"/>
      <c r="P6" s="115" t="s">
        <v>295</v>
      </c>
      <c r="Q6" s="114"/>
      <c r="R6" s="114"/>
      <c r="S6" s="114"/>
      <c r="T6" s="114"/>
      <c r="U6" s="114"/>
      <c r="V6" s="114"/>
      <c r="W6" s="114"/>
      <c r="X6" s="114"/>
      <c r="Y6" s="114"/>
      <c r="Z6" s="130"/>
    </row>
    <row r="7" spans="2:26" ht="11.25" customHeight="1">
      <c r="B7" s="10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O7" s="104"/>
      <c r="P7" s="125">
        <v>2015</v>
      </c>
      <c r="Q7" s="107">
        <v>2016</v>
      </c>
      <c r="R7" s="107">
        <v>2017</v>
      </c>
      <c r="S7" s="107">
        <v>2018</v>
      </c>
      <c r="T7" s="107">
        <v>2019</v>
      </c>
      <c r="U7" s="107">
        <v>2020</v>
      </c>
      <c r="V7" s="107">
        <v>2021</v>
      </c>
      <c r="W7" s="107">
        <v>2022</v>
      </c>
      <c r="X7" s="107">
        <v>2023</v>
      </c>
      <c r="Y7" s="107">
        <v>2024</v>
      </c>
      <c r="Z7" s="126">
        <v>2025</v>
      </c>
    </row>
    <row r="8" spans="2:26" ht="11.25" customHeight="1">
      <c r="B8" s="107" t="s">
        <v>83</v>
      </c>
      <c r="C8" s="20">
        <v>13.253065704115652</v>
      </c>
      <c r="D8" s="21">
        <v>11.295672945227176</v>
      </c>
      <c r="E8" s="21">
        <v>17.950598183032842</v>
      </c>
      <c r="F8" s="21">
        <v>24.190344349751349</v>
      </c>
      <c r="G8" s="21">
        <v>27.720500677414488</v>
      </c>
      <c r="H8" s="21">
        <v>27.019960973968068</v>
      </c>
      <c r="I8" s="21">
        <v>68.562363837076433</v>
      </c>
      <c r="J8" s="21">
        <v>47.604923716987834</v>
      </c>
      <c r="K8" s="21">
        <v>43.273918012619539</v>
      </c>
      <c r="L8" s="21">
        <v>45.896954976104269</v>
      </c>
      <c r="M8" s="52">
        <v>127.99218581865173</v>
      </c>
      <c r="O8" s="107" t="s">
        <v>83</v>
      </c>
      <c r="P8" s="20">
        <v>2.4207918403000148</v>
      </c>
      <c r="Q8" s="21">
        <v>1.3414897345016319</v>
      </c>
      <c r="R8" s="21">
        <v>2.3047163233930159</v>
      </c>
      <c r="S8" s="21">
        <v>3.2736095942565475</v>
      </c>
      <c r="T8" s="21">
        <v>3.5670127287673963</v>
      </c>
      <c r="U8" s="21">
        <v>3.5399819629468277</v>
      </c>
      <c r="V8" s="21">
        <v>7.7872844749054284</v>
      </c>
      <c r="W8" s="21">
        <v>5.3000327213216174</v>
      </c>
      <c r="X8" s="21">
        <v>2.8617732416756358</v>
      </c>
      <c r="Y8" s="21">
        <v>4.1565744516175105</v>
      </c>
      <c r="Z8" s="52">
        <v>3.8749317922440105</v>
      </c>
    </row>
    <row r="9" spans="2:26" ht="11.25" customHeight="1">
      <c r="B9" s="107" t="s">
        <v>84</v>
      </c>
      <c r="C9" s="100">
        <v>2391</v>
      </c>
      <c r="D9" s="101">
        <v>2360</v>
      </c>
      <c r="E9" s="101">
        <v>2734</v>
      </c>
      <c r="F9" s="101">
        <v>3102</v>
      </c>
      <c r="G9" s="101">
        <v>3488</v>
      </c>
      <c r="H9" s="101">
        <v>3598</v>
      </c>
      <c r="I9" s="101">
        <v>5253</v>
      </c>
      <c r="J9" s="101">
        <v>4776</v>
      </c>
      <c r="K9" s="101">
        <v>3872</v>
      </c>
      <c r="L9" s="101">
        <v>3565</v>
      </c>
      <c r="M9" s="102">
        <v>3096</v>
      </c>
      <c r="O9" s="107" t="s">
        <v>84</v>
      </c>
      <c r="P9" s="100">
        <v>510</v>
      </c>
      <c r="Q9" s="101">
        <v>489</v>
      </c>
      <c r="R9" s="101">
        <v>581</v>
      </c>
      <c r="S9" s="101">
        <v>677</v>
      </c>
      <c r="T9" s="101">
        <v>737</v>
      </c>
      <c r="U9" s="101">
        <v>813</v>
      </c>
      <c r="V9" s="101">
        <v>1234</v>
      </c>
      <c r="W9" s="101">
        <v>1143</v>
      </c>
      <c r="X9" s="101">
        <v>968</v>
      </c>
      <c r="Y9" s="101">
        <v>884</v>
      </c>
      <c r="Z9" s="102">
        <v>770</v>
      </c>
    </row>
    <row r="10" spans="2:26" ht="11.25" customHeight="1">
      <c r="B10" s="118" t="s">
        <v>95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O10" s="118" t="s">
        <v>95</v>
      </c>
      <c r="P10" s="137"/>
      <c r="Q10" s="137"/>
      <c r="R10" s="137"/>
      <c r="S10" s="137"/>
      <c r="T10" s="137"/>
      <c r="U10" s="137"/>
      <c r="V10" s="137"/>
      <c r="W10" s="137"/>
      <c r="X10" s="137"/>
      <c r="Y10" s="137"/>
      <c r="Z10" s="137"/>
    </row>
    <row r="11" spans="2:26" ht="11.25" customHeight="1">
      <c r="O11" s="98"/>
      <c r="P11" s="98"/>
      <c r="Q11" s="98"/>
      <c r="R11" s="98"/>
      <c r="S11" s="98"/>
      <c r="T11" s="98"/>
    </row>
    <row r="12" spans="2:26" ht="11.25" customHeight="1">
      <c r="O12" s="98"/>
      <c r="P12" s="98"/>
      <c r="Q12" s="98"/>
      <c r="R12" s="98"/>
      <c r="S12" s="98"/>
      <c r="T12" s="98"/>
    </row>
    <row r="13" spans="2:26" ht="11.25" customHeight="1">
      <c r="O13" s="98"/>
      <c r="P13" s="98"/>
      <c r="Q13" s="98"/>
      <c r="R13" s="98"/>
      <c r="S13" s="98"/>
      <c r="T13" s="98"/>
    </row>
    <row r="14" spans="2:26" ht="11.25" customHeight="1">
      <c r="O14" s="98"/>
      <c r="P14" s="98"/>
      <c r="Q14" s="98"/>
      <c r="R14" s="98"/>
      <c r="S14" s="98"/>
      <c r="T14" s="98"/>
    </row>
    <row r="15" spans="2:26" ht="11.25" customHeight="1">
      <c r="O15" s="98"/>
      <c r="P15" s="98"/>
      <c r="Q15" s="98"/>
      <c r="R15" s="98"/>
      <c r="S15" s="98"/>
      <c r="T15" s="98"/>
    </row>
    <row r="16" spans="2:26" ht="11.25" customHeight="1">
      <c r="O16" s="98"/>
      <c r="P16" s="98"/>
      <c r="Q16" s="98"/>
      <c r="R16" s="98"/>
      <c r="S16" s="98"/>
      <c r="T16" s="98"/>
    </row>
    <row r="17" spans="3:20" ht="11.25" customHeight="1">
      <c r="O17" s="98"/>
      <c r="P17" s="98"/>
      <c r="Q17" s="98"/>
      <c r="R17" s="98"/>
      <c r="S17" s="98"/>
      <c r="T17" s="98"/>
    </row>
    <row r="18" spans="3:20" ht="11.25" customHeight="1">
      <c r="O18" s="98"/>
      <c r="P18" s="98"/>
      <c r="Q18" s="98"/>
      <c r="R18" s="98"/>
      <c r="S18" s="98"/>
      <c r="T18" s="98"/>
    </row>
    <row r="19" spans="3:20" ht="11.25" customHeight="1">
      <c r="O19" s="98"/>
      <c r="P19" s="98"/>
      <c r="Q19" s="98"/>
      <c r="R19" s="98"/>
      <c r="S19" s="98"/>
      <c r="T19" s="98"/>
    </row>
    <row r="20" spans="3:20" ht="11.25" customHeight="1">
      <c r="O20" s="98"/>
      <c r="P20" s="98"/>
      <c r="Q20" s="98"/>
      <c r="R20" s="98"/>
      <c r="S20" s="98"/>
      <c r="T20" s="98"/>
    </row>
    <row r="21" spans="3:20" ht="11.25" customHeight="1">
      <c r="O21" s="98"/>
      <c r="P21" s="98"/>
      <c r="Q21" s="98"/>
      <c r="R21" s="98"/>
      <c r="S21" s="98"/>
      <c r="T21" s="98"/>
    </row>
    <row r="22" spans="3:20" ht="11.25" customHeight="1">
      <c r="O22" s="98"/>
      <c r="P22" s="98"/>
      <c r="Q22" s="98"/>
      <c r="R22" s="98"/>
      <c r="S22" s="98"/>
      <c r="T22" s="98"/>
    </row>
    <row r="23" spans="3:20" ht="11.25" customHeight="1">
      <c r="O23" s="98"/>
      <c r="P23" s="98"/>
      <c r="Q23" s="98"/>
      <c r="R23" s="98"/>
      <c r="S23" s="98"/>
      <c r="T23" s="98"/>
    </row>
    <row r="24" spans="3:20" ht="11.25" customHeight="1">
      <c r="O24" s="98"/>
      <c r="P24" s="98"/>
      <c r="Q24" s="98"/>
      <c r="R24" s="98"/>
      <c r="S24" s="98"/>
      <c r="T24" s="98"/>
    </row>
    <row r="25" spans="3:20" ht="11.25" customHeight="1">
      <c r="O25" s="98"/>
      <c r="P25" s="98"/>
      <c r="Q25" s="98"/>
      <c r="R25" s="98"/>
      <c r="S25" s="98"/>
      <c r="T25" s="98"/>
    </row>
    <row r="26" spans="3:20" ht="11.25" customHeight="1">
      <c r="O26" s="98"/>
      <c r="P26" s="98"/>
      <c r="Q26" s="98"/>
      <c r="R26" s="98"/>
      <c r="S26" s="98"/>
      <c r="T26" s="98"/>
    </row>
    <row r="27" spans="3:20" ht="11.25" customHeight="1">
      <c r="O27" s="98"/>
      <c r="P27" s="98"/>
      <c r="Q27" s="98"/>
      <c r="R27" s="98"/>
      <c r="S27" s="98"/>
      <c r="T27" s="98"/>
    </row>
    <row r="28" spans="3:20" ht="11.25" customHeight="1">
      <c r="O28" s="98"/>
      <c r="P28" s="98"/>
      <c r="Q28" s="98"/>
      <c r="R28" s="98"/>
      <c r="S28" s="98"/>
      <c r="T28" s="98"/>
    </row>
    <row r="29" spans="3:20" ht="11.25" customHeight="1">
      <c r="O29" s="98"/>
      <c r="P29" s="98"/>
      <c r="Q29" s="98"/>
      <c r="R29" s="98"/>
      <c r="S29" s="98"/>
      <c r="T29" s="98"/>
    </row>
    <row r="30" spans="3:20" ht="11.25" customHeight="1">
      <c r="O30" s="98"/>
      <c r="P30" s="98"/>
      <c r="Q30" s="98"/>
      <c r="R30" s="98"/>
      <c r="S30" s="98"/>
      <c r="T30" s="98"/>
    </row>
    <row r="32" spans="3:20" ht="11.25" customHeight="1">
      <c r="C32" s="622" t="s">
        <v>296</v>
      </c>
      <c r="P32" s="622" t="s">
        <v>297</v>
      </c>
    </row>
    <row r="33" spans="2:26" ht="11.25" customHeight="1">
      <c r="B33" s="627"/>
      <c r="C33" s="125">
        <v>2015</v>
      </c>
      <c r="D33" s="107">
        <v>2016</v>
      </c>
      <c r="E33" s="107">
        <v>2017</v>
      </c>
      <c r="F33" s="107">
        <v>2018</v>
      </c>
      <c r="G33" s="107">
        <v>2019</v>
      </c>
      <c r="H33" s="107">
        <v>2020</v>
      </c>
      <c r="I33" s="107">
        <v>2021</v>
      </c>
      <c r="J33" s="107">
        <v>2022</v>
      </c>
      <c r="K33" s="107">
        <v>2023</v>
      </c>
      <c r="L33" s="107">
        <v>2024</v>
      </c>
      <c r="M33" s="126">
        <v>2025</v>
      </c>
      <c r="O33" s="627"/>
      <c r="P33" s="125">
        <v>2015</v>
      </c>
      <c r="Q33" s="107">
        <v>2016</v>
      </c>
      <c r="R33" s="107">
        <v>2017</v>
      </c>
      <c r="S33" s="107">
        <v>2018</v>
      </c>
      <c r="T33" s="107">
        <v>2019</v>
      </c>
      <c r="U33" s="107">
        <v>2020</v>
      </c>
      <c r="V33" s="107">
        <v>2021</v>
      </c>
      <c r="W33" s="107">
        <v>2022</v>
      </c>
      <c r="X33" s="107">
        <v>2023</v>
      </c>
      <c r="Y33" s="107">
        <v>2024</v>
      </c>
      <c r="Z33" s="126">
        <v>2025</v>
      </c>
    </row>
    <row r="34" spans="2:26" ht="11.25" customHeight="1">
      <c r="B34" s="625" t="s">
        <v>298</v>
      </c>
      <c r="C34" s="161">
        <v>4.208268008911626E-2</v>
      </c>
      <c r="D34" s="162">
        <v>4.323989742682819E-2</v>
      </c>
      <c r="E34" s="162">
        <v>4.8088064889918888E-2</v>
      </c>
      <c r="F34" s="162">
        <v>5.2492827789408392E-2</v>
      </c>
      <c r="G34" s="162">
        <v>5.2823967889908258E-2</v>
      </c>
      <c r="H34" s="162">
        <v>5.7512733446519526E-2</v>
      </c>
      <c r="I34" s="162">
        <v>6.28661674053696E-2</v>
      </c>
      <c r="J34" s="162">
        <v>6.2513673156858449E-2</v>
      </c>
      <c r="K34" s="162">
        <v>6.2979830839297327E-2</v>
      </c>
      <c r="L34" s="162">
        <v>5.8012862580391129E-2</v>
      </c>
      <c r="M34" s="163">
        <v>5.2359581123351012E-2</v>
      </c>
      <c r="O34" s="625" t="s">
        <v>298</v>
      </c>
      <c r="P34" s="161">
        <v>2.7658191653692037E-2</v>
      </c>
      <c r="Q34" s="162">
        <v>1.6021570201518329E-2</v>
      </c>
      <c r="R34" s="162">
        <v>2.4673972135731265E-2</v>
      </c>
      <c r="S34" s="162">
        <v>2.1895486468640077E-2</v>
      </c>
      <c r="T34" s="162">
        <v>2.2845477079314731E-2</v>
      </c>
      <c r="U34" s="162">
        <v>2.0167347475476737E-2</v>
      </c>
      <c r="V34" s="162">
        <v>2.1744594187416501E-2</v>
      </c>
      <c r="W34" s="162">
        <v>2.244422318864768E-2</v>
      </c>
      <c r="X34" s="162">
        <v>1.6953826358924343E-2</v>
      </c>
      <c r="Y34" s="162">
        <v>1.9501792755338369E-2</v>
      </c>
      <c r="Z34" s="163">
        <v>1.1418341703761473E-2</v>
      </c>
    </row>
    <row r="35" spans="2:26" ht="11.25" customHeight="1">
      <c r="B35" s="625" t="s">
        <v>299</v>
      </c>
      <c r="C35" s="164">
        <v>0.19729350606485685</v>
      </c>
      <c r="D35" s="165">
        <v>0.20868334954461049</v>
      </c>
      <c r="E35" s="165">
        <v>0.22628703856977322</v>
      </c>
      <c r="F35" s="165">
        <v>0.24052105140730404</v>
      </c>
      <c r="G35" s="165">
        <v>0.25</v>
      </c>
      <c r="H35" s="165">
        <v>0.25452744765138652</v>
      </c>
      <c r="I35" s="165">
        <v>0.26761424423047531</v>
      </c>
      <c r="J35" s="165">
        <v>0.26121198862393347</v>
      </c>
      <c r="K35" s="165">
        <v>0.25191932335718931</v>
      </c>
      <c r="L35" s="165">
        <v>0.2339545872161701</v>
      </c>
      <c r="M35" s="166">
        <v>0.21052631578947367</v>
      </c>
      <c r="O35" s="625" t="s">
        <v>299</v>
      </c>
      <c r="P35" s="164">
        <v>0.15141980617299813</v>
      </c>
      <c r="Q35" s="165">
        <v>0.13490555492963285</v>
      </c>
      <c r="R35" s="165">
        <v>0.19217660537753398</v>
      </c>
      <c r="S35" s="165">
        <v>0.1617967390830588</v>
      </c>
      <c r="T35" s="165">
        <v>0.17754017465248517</v>
      </c>
      <c r="U35" s="165">
        <v>0.15393325373958125</v>
      </c>
      <c r="V35" s="165">
        <v>0.19144809502870166</v>
      </c>
      <c r="W35" s="165">
        <v>0.2015941389350879</v>
      </c>
      <c r="X35" s="165">
        <v>0.25636499816690783</v>
      </c>
      <c r="Y35" s="165">
        <v>0.21533907655539963</v>
      </c>
      <c r="Z35" s="166">
        <v>0.37715722274490776</v>
      </c>
    </row>
    <row r="36" spans="2:26" ht="11.25" customHeight="1">
      <c r="B36" s="118" t="s">
        <v>95</v>
      </c>
      <c r="O36" s="118" t="s">
        <v>95</v>
      </c>
    </row>
    <row r="58" spans="2:23" ht="11.25" customHeight="1"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</row>
    <row r="59" spans="2:23" ht="11.25" customHeight="1"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</row>
    <row r="60" spans="2:23" ht="11.25" customHeight="1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</row>
    <row r="61" spans="2:23" ht="11.25" customHeight="1"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</row>
    <row r="62" spans="2:23" ht="11.25" customHeight="1"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</row>
    <row r="63" spans="2:23" ht="11.25" customHeight="1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</row>
    <row r="64" spans="2:23" ht="11.25" customHeight="1"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</row>
    <row r="65" spans="2:23" ht="11.25" customHeight="1"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</row>
    <row r="66" spans="2:23" ht="11.25" customHeight="1"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</row>
    <row r="67" spans="2:23" ht="11.25" customHeight="1"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</row>
    <row r="68" spans="2:23" ht="11.25" customHeight="1"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</row>
    <row r="69" spans="2:23" ht="11.25" customHeight="1"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</row>
    <row r="70" spans="2:23" ht="11.25" customHeight="1"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</row>
    <row r="71" spans="2:23" ht="11.25" customHeight="1"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</row>
    <row r="72" spans="2:23" ht="11.25" customHeight="1"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</row>
    <row r="73" spans="2:23" ht="11.25" customHeight="1"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</row>
    <row r="74" spans="2:23" ht="11.25" customHeight="1"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</row>
    <row r="75" spans="2:23" ht="11.25" customHeight="1"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</row>
    <row r="76" spans="2:23" ht="11.25" customHeight="1"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</row>
    <row r="77" spans="2:23" ht="11.25" customHeight="1"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</row>
    <row r="78" spans="2:23" ht="11.25" customHeight="1"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</row>
    <row r="79" spans="2:23" ht="11.25" customHeight="1"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</row>
    <row r="80" spans="2:23" ht="11.25" customHeight="1"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</row>
    <row r="81" spans="2:23" ht="11.25" customHeight="1"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</row>
    <row r="82" spans="2:23" ht="11.25" customHeight="1"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</row>
    <row r="83" spans="2:23" ht="11.25" customHeight="1"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</row>
    <row r="84" spans="2:23" ht="11.25" customHeight="1"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</row>
    <row r="85" spans="2:23" ht="11.25" customHeight="1"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</row>
    <row r="86" spans="2:23" ht="11.25" customHeight="1"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</row>
    <row r="87" spans="2:23" ht="11.25" customHeight="1"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</row>
    <row r="88" spans="2:23" ht="11.25" customHeight="1"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</row>
    <row r="89" spans="2:23" ht="11.25" customHeight="1"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</row>
    <row r="90" spans="2:23" ht="11.25" customHeight="1"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</row>
    <row r="91" spans="2:23" ht="11.25" customHeight="1"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</row>
    <row r="92" spans="2:23" ht="11.25" customHeight="1"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</row>
    <row r="93" spans="2:23" ht="11.25" customHeight="1"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</row>
    <row r="94" spans="2:23" ht="11.25" customHeight="1"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</row>
    <row r="95" spans="2:23" ht="11.25" customHeight="1"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</row>
    <row r="96" spans="2:23" ht="11.25" customHeight="1"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</row>
    <row r="97" spans="2:23" ht="11.25" customHeight="1"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</row>
    <row r="98" spans="2:23" ht="11.25" customHeight="1"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</row>
    <row r="99" spans="2:23" ht="11.25" customHeight="1"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</row>
    <row r="100" spans="2:23" ht="11.25" customHeight="1"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</row>
    <row r="101" spans="2:23" ht="11.25" customHeight="1"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</row>
    <row r="102" spans="2:23" ht="11.25" customHeight="1"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</row>
    <row r="103" spans="2:23" ht="11.25" customHeight="1"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</row>
    <row r="104" spans="2:23" ht="11.25" customHeight="1"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</row>
    <row r="105" spans="2:23" ht="11.25" customHeight="1"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</row>
    <row r="106" spans="2:23" ht="11.25" customHeight="1"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</row>
    <row r="107" spans="2:23" ht="11.25" customHeight="1"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</row>
    <row r="108" spans="2:23" ht="11.25" customHeight="1"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</row>
    <row r="109" spans="2:23" ht="11.25" customHeight="1"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</row>
    <row r="110" spans="2:23" ht="11.25" customHeight="1"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</row>
    <row r="111" spans="2:23" ht="11.25" customHeight="1"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</row>
    <row r="112" spans="2:23" ht="11.25" customHeight="1"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</row>
    <row r="113" spans="2:23" ht="11.25" customHeight="1"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</row>
    <row r="114" spans="2:23" ht="11.25" customHeight="1"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79287-EF83-46A2-B930-290149201D4C}">
  <sheetPr>
    <tabColor theme="4"/>
  </sheetPr>
  <dimension ref="A5:BG22"/>
  <sheetViews>
    <sheetView showGridLines="0" zoomScaleNormal="100" workbookViewId="0"/>
  </sheetViews>
  <sheetFormatPr defaultColWidth="5.5" defaultRowHeight="11.25" customHeight="1"/>
  <cols>
    <col min="1" max="1" width="2.25" style="98" customWidth="1"/>
    <col min="2" max="2" width="28.25" style="98" customWidth="1"/>
    <col min="3" max="13" width="5.5" style="98" customWidth="1"/>
    <col min="14" max="14" width="2.25" style="98" customWidth="1"/>
    <col min="15" max="15" width="28.5" style="98" customWidth="1"/>
    <col min="16" max="16384" width="5.5" style="98"/>
  </cols>
  <sheetData>
    <row r="5" spans="1:59" s="137" customFormat="1" ht="11.25" customHeight="1">
      <c r="A5" s="98"/>
    </row>
    <row r="6" spans="1:59" s="137" customFormat="1" ht="15.5">
      <c r="A6" s="98"/>
      <c r="C6" s="197" t="s">
        <v>300</v>
      </c>
      <c r="P6" s="197" t="s">
        <v>301</v>
      </c>
    </row>
    <row r="7" spans="1:59" s="137" customFormat="1" ht="11.25" customHeight="1">
      <c r="A7" s="98"/>
      <c r="B7" s="627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1:59" s="137" customFormat="1" ht="11.25" customHeight="1">
      <c r="A8" s="98"/>
      <c r="B8" s="625" t="s">
        <v>298</v>
      </c>
      <c r="C8" s="53">
        <v>177</v>
      </c>
      <c r="D8" s="54">
        <v>173</v>
      </c>
      <c r="E8" s="54">
        <v>221</v>
      </c>
      <c r="F8" s="54">
        <v>214</v>
      </c>
      <c r="G8" s="54">
        <v>253</v>
      </c>
      <c r="H8" s="54">
        <v>258</v>
      </c>
      <c r="I8" s="54">
        <v>392</v>
      </c>
      <c r="J8" s="54">
        <v>329</v>
      </c>
      <c r="K8" s="54">
        <v>269</v>
      </c>
      <c r="L8" s="54">
        <v>240</v>
      </c>
      <c r="M8" s="55">
        <v>265</v>
      </c>
      <c r="P8" s="623" t="s">
        <v>97</v>
      </c>
      <c r="Q8" s="621" t="s">
        <v>98</v>
      </c>
      <c r="R8" s="621" t="s">
        <v>99</v>
      </c>
      <c r="S8" s="621" t="s">
        <v>100</v>
      </c>
      <c r="T8" s="621" t="s">
        <v>97</v>
      </c>
      <c r="U8" s="621" t="s">
        <v>98</v>
      </c>
      <c r="V8" s="621" t="s">
        <v>99</v>
      </c>
      <c r="W8" s="621" t="s">
        <v>100</v>
      </c>
      <c r="X8" s="621" t="s">
        <v>97</v>
      </c>
      <c r="Y8" s="621" t="s">
        <v>98</v>
      </c>
      <c r="Z8" s="621" t="s">
        <v>99</v>
      </c>
      <c r="AA8" s="621" t="s">
        <v>100</v>
      </c>
      <c r="AB8" s="621" t="s">
        <v>97</v>
      </c>
      <c r="AC8" s="621" t="s">
        <v>98</v>
      </c>
      <c r="AD8" s="621" t="s">
        <v>99</v>
      </c>
      <c r="AE8" s="621" t="s">
        <v>100</v>
      </c>
      <c r="AF8" s="621" t="s">
        <v>97</v>
      </c>
      <c r="AG8" s="621" t="s">
        <v>98</v>
      </c>
      <c r="AH8" s="621" t="s">
        <v>99</v>
      </c>
      <c r="AI8" s="621" t="s">
        <v>100</v>
      </c>
      <c r="AJ8" s="621" t="s">
        <v>97</v>
      </c>
      <c r="AK8" s="621" t="s">
        <v>98</v>
      </c>
      <c r="AL8" s="621" t="s">
        <v>99</v>
      </c>
      <c r="AM8" s="621" t="s">
        <v>100</v>
      </c>
      <c r="AN8" s="621" t="s">
        <v>97</v>
      </c>
      <c r="AO8" s="621" t="s">
        <v>98</v>
      </c>
      <c r="AP8" s="621" t="s">
        <v>99</v>
      </c>
      <c r="AQ8" s="621" t="s">
        <v>100</v>
      </c>
      <c r="AR8" s="621" t="s">
        <v>97</v>
      </c>
      <c r="AS8" s="621" t="s">
        <v>98</v>
      </c>
      <c r="AT8" s="621" t="s">
        <v>99</v>
      </c>
      <c r="AU8" s="621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1:59" s="137" customFormat="1" ht="11.25" customHeight="1">
      <c r="A9" s="98"/>
      <c r="B9" s="625" t="s">
        <v>302</v>
      </c>
      <c r="C9" s="24">
        <v>2706</v>
      </c>
      <c r="D9" s="25">
        <v>2353</v>
      </c>
      <c r="E9" s="25">
        <v>2379</v>
      </c>
      <c r="F9" s="25">
        <v>2432</v>
      </c>
      <c r="G9" s="25">
        <v>2614</v>
      </c>
      <c r="H9" s="25">
        <v>2640</v>
      </c>
      <c r="I9" s="25">
        <v>3742</v>
      </c>
      <c r="J9" s="25">
        <v>3619</v>
      </c>
      <c r="K9" s="25">
        <v>2984</v>
      </c>
      <c r="L9" s="25">
        <v>2876</v>
      </c>
      <c r="M9" s="26">
        <v>2660</v>
      </c>
      <c r="O9" s="625" t="s">
        <v>298</v>
      </c>
      <c r="P9" s="61">
        <v>52</v>
      </c>
      <c r="Q9" s="62">
        <v>46</v>
      </c>
      <c r="R9" s="62">
        <v>49</v>
      </c>
      <c r="S9" s="62">
        <v>30</v>
      </c>
      <c r="T9" s="62">
        <v>62</v>
      </c>
      <c r="U9" s="62">
        <v>35</v>
      </c>
      <c r="V9" s="62">
        <v>30</v>
      </c>
      <c r="W9" s="62">
        <v>46</v>
      </c>
      <c r="X9" s="62">
        <v>63</v>
      </c>
      <c r="Y9" s="62">
        <v>46</v>
      </c>
      <c r="Z9" s="62">
        <v>61</v>
      </c>
      <c r="AA9" s="62">
        <v>51</v>
      </c>
      <c r="AB9" s="62">
        <v>64</v>
      </c>
      <c r="AC9" s="62">
        <v>51</v>
      </c>
      <c r="AD9" s="62">
        <v>47</v>
      </c>
      <c r="AE9" s="62">
        <v>52</v>
      </c>
      <c r="AF9" s="62">
        <v>73</v>
      </c>
      <c r="AG9" s="62">
        <v>52</v>
      </c>
      <c r="AH9" s="62">
        <v>70</v>
      </c>
      <c r="AI9" s="62">
        <v>58</v>
      </c>
      <c r="AJ9" s="62">
        <v>94</v>
      </c>
      <c r="AK9" s="62">
        <v>37</v>
      </c>
      <c r="AL9" s="62">
        <v>56</v>
      </c>
      <c r="AM9" s="62">
        <v>71</v>
      </c>
      <c r="AN9" s="62">
        <v>115</v>
      </c>
      <c r="AO9" s="62">
        <v>88</v>
      </c>
      <c r="AP9" s="62">
        <v>98</v>
      </c>
      <c r="AQ9" s="62">
        <v>91</v>
      </c>
      <c r="AR9" s="62">
        <v>110</v>
      </c>
      <c r="AS9" s="62">
        <v>89</v>
      </c>
      <c r="AT9" s="62">
        <v>64</v>
      </c>
      <c r="AU9" s="62">
        <v>66</v>
      </c>
      <c r="AV9" s="62">
        <v>83</v>
      </c>
      <c r="AW9" s="62">
        <v>71</v>
      </c>
      <c r="AX9" s="62">
        <v>52</v>
      </c>
      <c r="AY9" s="62">
        <v>63</v>
      </c>
      <c r="AZ9" s="62">
        <v>68</v>
      </c>
      <c r="BA9" s="62">
        <v>64</v>
      </c>
      <c r="BB9" s="62">
        <v>50</v>
      </c>
      <c r="BC9" s="62">
        <v>58</v>
      </c>
      <c r="BD9" s="62">
        <v>87</v>
      </c>
      <c r="BE9" s="62">
        <v>59</v>
      </c>
      <c r="BF9" s="62">
        <v>50</v>
      </c>
      <c r="BG9" s="63">
        <v>69</v>
      </c>
    </row>
    <row r="10" spans="1:59" s="137" customFormat="1" ht="11.25" customHeight="1">
      <c r="A10" s="98"/>
      <c r="B10" s="625" t="s">
        <v>303</v>
      </c>
      <c r="C10" s="53">
        <v>4</v>
      </c>
      <c r="D10" s="54">
        <v>0</v>
      </c>
      <c r="E10" s="54">
        <v>1</v>
      </c>
      <c r="F10" s="54">
        <v>1</v>
      </c>
      <c r="G10" s="54">
        <v>2</v>
      </c>
      <c r="H10" s="54">
        <v>3</v>
      </c>
      <c r="I10" s="54">
        <v>9</v>
      </c>
      <c r="J10" s="54">
        <v>7</v>
      </c>
      <c r="K10" s="54">
        <v>8</v>
      </c>
      <c r="L10" s="54">
        <v>5</v>
      </c>
      <c r="M10" s="55">
        <v>7</v>
      </c>
      <c r="O10" s="625" t="s">
        <v>302</v>
      </c>
      <c r="P10" s="24">
        <v>725</v>
      </c>
      <c r="Q10" s="25">
        <v>732</v>
      </c>
      <c r="R10" s="25">
        <v>626</v>
      </c>
      <c r="S10" s="25">
        <v>623</v>
      </c>
      <c r="T10" s="25">
        <v>730</v>
      </c>
      <c r="U10" s="25">
        <v>563</v>
      </c>
      <c r="V10" s="25">
        <v>550</v>
      </c>
      <c r="W10" s="25">
        <v>510</v>
      </c>
      <c r="X10" s="25">
        <v>699</v>
      </c>
      <c r="Y10" s="25">
        <v>543</v>
      </c>
      <c r="Z10" s="25">
        <v>555</v>
      </c>
      <c r="AA10" s="25">
        <v>582</v>
      </c>
      <c r="AB10" s="25">
        <v>742</v>
      </c>
      <c r="AC10" s="25">
        <v>569</v>
      </c>
      <c r="AD10" s="25">
        <v>536</v>
      </c>
      <c r="AE10" s="25">
        <v>585</v>
      </c>
      <c r="AF10" s="25">
        <v>777</v>
      </c>
      <c r="AG10" s="25">
        <v>586</v>
      </c>
      <c r="AH10" s="25">
        <v>665</v>
      </c>
      <c r="AI10" s="25">
        <v>586</v>
      </c>
      <c r="AJ10" s="25">
        <v>850</v>
      </c>
      <c r="AK10" s="25">
        <v>521</v>
      </c>
      <c r="AL10" s="25">
        <v>577</v>
      </c>
      <c r="AM10" s="25">
        <v>692</v>
      </c>
      <c r="AN10" s="25">
        <v>1064</v>
      </c>
      <c r="AO10" s="25">
        <v>825</v>
      </c>
      <c r="AP10" s="25">
        <v>867</v>
      </c>
      <c r="AQ10" s="25">
        <v>986</v>
      </c>
      <c r="AR10" s="25">
        <v>1208</v>
      </c>
      <c r="AS10" s="25">
        <v>876</v>
      </c>
      <c r="AT10" s="25">
        <v>833</v>
      </c>
      <c r="AU10" s="25">
        <v>702</v>
      </c>
      <c r="AV10" s="25">
        <v>913</v>
      </c>
      <c r="AW10" s="25">
        <v>703</v>
      </c>
      <c r="AX10" s="25">
        <v>700</v>
      </c>
      <c r="AY10" s="25">
        <v>668</v>
      </c>
      <c r="AZ10" s="25">
        <v>833</v>
      </c>
      <c r="BA10" s="25">
        <v>750</v>
      </c>
      <c r="BB10" s="25">
        <v>674</v>
      </c>
      <c r="BC10" s="25">
        <v>619</v>
      </c>
      <c r="BD10" s="25">
        <v>747</v>
      </c>
      <c r="BE10" s="25">
        <v>632</v>
      </c>
      <c r="BF10" s="25">
        <v>708</v>
      </c>
      <c r="BG10" s="26">
        <v>573</v>
      </c>
    </row>
    <row r="11" spans="1:59" ht="11.25" customHeight="1">
      <c r="B11" s="625" t="s">
        <v>304</v>
      </c>
      <c r="C11" s="24">
        <v>2</v>
      </c>
      <c r="D11" s="25">
        <v>9</v>
      </c>
      <c r="E11" s="25">
        <v>6</v>
      </c>
      <c r="F11" s="25">
        <v>6</v>
      </c>
      <c r="G11" s="25">
        <v>12</v>
      </c>
      <c r="H11" s="25">
        <v>10</v>
      </c>
      <c r="I11" s="25">
        <v>21</v>
      </c>
      <c r="J11" s="25">
        <v>13</v>
      </c>
      <c r="K11" s="25">
        <v>11</v>
      </c>
      <c r="L11" s="25">
        <v>12</v>
      </c>
      <c r="M11" s="26">
        <v>24</v>
      </c>
      <c r="O11" s="625" t="s">
        <v>303</v>
      </c>
      <c r="P11" s="27">
        <v>1</v>
      </c>
      <c r="Q11" s="54">
        <v>2</v>
      </c>
      <c r="R11" s="54">
        <v>0</v>
      </c>
      <c r="S11" s="54">
        <v>1</v>
      </c>
      <c r="T11" s="54">
        <v>0</v>
      </c>
      <c r="U11" s="54">
        <v>0</v>
      </c>
      <c r="V11" s="54">
        <v>0</v>
      </c>
      <c r="W11" s="54">
        <v>0</v>
      </c>
      <c r="X11" s="54">
        <v>0</v>
      </c>
      <c r="Y11" s="54">
        <v>0</v>
      </c>
      <c r="Z11" s="54">
        <v>0</v>
      </c>
      <c r="AA11" s="54">
        <v>1</v>
      </c>
      <c r="AB11" s="54">
        <v>0</v>
      </c>
      <c r="AC11" s="54">
        <v>0</v>
      </c>
      <c r="AD11" s="54">
        <v>0</v>
      </c>
      <c r="AE11" s="54">
        <v>1</v>
      </c>
      <c r="AF11" s="54">
        <v>2</v>
      </c>
      <c r="AG11" s="54">
        <v>0</v>
      </c>
      <c r="AH11" s="54">
        <v>0</v>
      </c>
      <c r="AI11" s="54">
        <v>0</v>
      </c>
      <c r="AJ11" s="54">
        <v>0</v>
      </c>
      <c r="AK11" s="54">
        <v>0</v>
      </c>
      <c r="AL11" s="54">
        <v>1</v>
      </c>
      <c r="AM11" s="54">
        <v>2</v>
      </c>
      <c r="AN11" s="54">
        <v>2</v>
      </c>
      <c r="AO11" s="54">
        <v>1</v>
      </c>
      <c r="AP11" s="54">
        <v>4</v>
      </c>
      <c r="AQ11" s="54">
        <v>2</v>
      </c>
      <c r="AR11" s="54">
        <v>4</v>
      </c>
      <c r="AS11" s="54">
        <v>1</v>
      </c>
      <c r="AT11" s="54">
        <v>0</v>
      </c>
      <c r="AU11" s="54">
        <v>2</v>
      </c>
      <c r="AV11" s="54">
        <v>3</v>
      </c>
      <c r="AW11" s="54">
        <v>2</v>
      </c>
      <c r="AX11" s="54">
        <v>1</v>
      </c>
      <c r="AY11" s="54">
        <v>2</v>
      </c>
      <c r="AZ11" s="54">
        <v>0</v>
      </c>
      <c r="BA11" s="54">
        <v>1</v>
      </c>
      <c r="BB11" s="54">
        <v>2</v>
      </c>
      <c r="BC11" s="54">
        <v>2</v>
      </c>
      <c r="BD11" s="54">
        <v>4</v>
      </c>
      <c r="BE11" s="54">
        <v>2</v>
      </c>
      <c r="BF11" s="54">
        <v>0</v>
      </c>
      <c r="BG11" s="55">
        <v>1</v>
      </c>
    </row>
    <row r="12" spans="1:59" ht="11.25" customHeight="1">
      <c r="B12" s="625" t="s">
        <v>305</v>
      </c>
      <c r="C12" s="53">
        <v>499</v>
      </c>
      <c r="D12" s="54">
        <v>499</v>
      </c>
      <c r="E12" s="54">
        <v>560</v>
      </c>
      <c r="F12" s="54">
        <v>613</v>
      </c>
      <c r="G12" s="54">
        <v>670</v>
      </c>
      <c r="H12" s="54">
        <v>707</v>
      </c>
      <c r="I12" s="54">
        <v>973</v>
      </c>
      <c r="J12" s="54">
        <v>820</v>
      </c>
      <c r="K12" s="54">
        <v>598</v>
      </c>
      <c r="L12" s="54">
        <v>503</v>
      </c>
      <c r="M12" s="55">
        <v>420</v>
      </c>
      <c r="O12" s="625" t="s">
        <v>304</v>
      </c>
      <c r="P12" s="100">
        <v>0</v>
      </c>
      <c r="Q12" s="101">
        <v>0</v>
      </c>
      <c r="R12" s="101">
        <v>2</v>
      </c>
      <c r="S12" s="101">
        <v>0</v>
      </c>
      <c r="T12" s="101">
        <v>2</v>
      </c>
      <c r="U12" s="101">
        <v>1</v>
      </c>
      <c r="V12" s="101">
        <v>3</v>
      </c>
      <c r="W12" s="101">
        <v>3</v>
      </c>
      <c r="X12" s="101">
        <v>1</v>
      </c>
      <c r="Y12" s="101">
        <v>1</v>
      </c>
      <c r="Z12" s="101">
        <v>1</v>
      </c>
      <c r="AA12" s="101">
        <v>3</v>
      </c>
      <c r="AB12" s="101">
        <v>2</v>
      </c>
      <c r="AC12" s="101">
        <v>2</v>
      </c>
      <c r="AD12" s="101">
        <v>1</v>
      </c>
      <c r="AE12" s="101">
        <v>1</v>
      </c>
      <c r="AF12" s="101">
        <v>5</v>
      </c>
      <c r="AG12" s="101">
        <v>2</v>
      </c>
      <c r="AH12" s="101">
        <v>2</v>
      </c>
      <c r="AI12" s="101">
        <v>3</v>
      </c>
      <c r="AJ12" s="101">
        <v>3</v>
      </c>
      <c r="AK12" s="101">
        <v>2</v>
      </c>
      <c r="AL12" s="101">
        <v>3</v>
      </c>
      <c r="AM12" s="101">
        <v>2</v>
      </c>
      <c r="AN12" s="101">
        <v>5</v>
      </c>
      <c r="AO12" s="101">
        <v>4</v>
      </c>
      <c r="AP12" s="101">
        <v>5</v>
      </c>
      <c r="AQ12" s="101">
        <v>7</v>
      </c>
      <c r="AR12" s="101">
        <v>4</v>
      </c>
      <c r="AS12" s="101">
        <v>3</v>
      </c>
      <c r="AT12" s="101">
        <v>3</v>
      </c>
      <c r="AU12" s="101">
        <v>3</v>
      </c>
      <c r="AV12" s="101">
        <v>2</v>
      </c>
      <c r="AW12" s="101">
        <v>2</v>
      </c>
      <c r="AX12" s="101">
        <v>5</v>
      </c>
      <c r="AY12" s="101">
        <v>2</v>
      </c>
      <c r="AZ12" s="101">
        <v>6</v>
      </c>
      <c r="BA12" s="101">
        <v>2</v>
      </c>
      <c r="BB12" s="101">
        <v>1</v>
      </c>
      <c r="BC12" s="101">
        <v>3</v>
      </c>
      <c r="BD12" s="101">
        <v>4</v>
      </c>
      <c r="BE12" s="101">
        <v>5</v>
      </c>
      <c r="BF12" s="101">
        <v>9</v>
      </c>
      <c r="BG12" s="102">
        <v>6</v>
      </c>
    </row>
    <row r="13" spans="1:59" ht="11.25" customHeight="1">
      <c r="B13" s="625" t="s">
        <v>110</v>
      </c>
      <c r="C13" s="24">
        <v>2</v>
      </c>
      <c r="D13" s="25">
        <v>1</v>
      </c>
      <c r="E13" s="25">
        <v>1</v>
      </c>
      <c r="F13" s="25">
        <v>1</v>
      </c>
      <c r="G13" s="25">
        <v>1</v>
      </c>
      <c r="H13" s="25">
        <v>2</v>
      </c>
      <c r="I13" s="25">
        <v>1</v>
      </c>
      <c r="J13" s="25">
        <v>1</v>
      </c>
      <c r="K13" s="25">
        <v>3</v>
      </c>
      <c r="L13" s="25">
        <v>7</v>
      </c>
      <c r="M13" s="26">
        <v>5</v>
      </c>
      <c r="O13" s="635" t="s">
        <v>305</v>
      </c>
      <c r="P13" s="61">
        <v>148</v>
      </c>
      <c r="Q13" s="62">
        <v>113</v>
      </c>
      <c r="R13" s="62">
        <v>126</v>
      </c>
      <c r="S13" s="62">
        <v>112</v>
      </c>
      <c r="T13" s="62">
        <v>166</v>
      </c>
      <c r="U13" s="62">
        <v>116</v>
      </c>
      <c r="V13" s="62">
        <v>111</v>
      </c>
      <c r="W13" s="62">
        <v>106</v>
      </c>
      <c r="X13" s="62">
        <v>162</v>
      </c>
      <c r="Y13" s="62">
        <v>135</v>
      </c>
      <c r="Z13" s="62">
        <v>132</v>
      </c>
      <c r="AA13" s="62">
        <v>131</v>
      </c>
      <c r="AB13" s="62">
        <v>187</v>
      </c>
      <c r="AC13" s="62">
        <v>139</v>
      </c>
      <c r="AD13" s="62">
        <v>138</v>
      </c>
      <c r="AE13" s="62">
        <v>149</v>
      </c>
      <c r="AF13" s="62">
        <v>208</v>
      </c>
      <c r="AG13" s="62">
        <v>130</v>
      </c>
      <c r="AH13" s="62">
        <v>160</v>
      </c>
      <c r="AI13" s="62">
        <v>172</v>
      </c>
      <c r="AJ13" s="62">
        <v>189</v>
      </c>
      <c r="AK13" s="62">
        <v>164</v>
      </c>
      <c r="AL13" s="62">
        <v>153</v>
      </c>
      <c r="AM13" s="62">
        <v>201</v>
      </c>
      <c r="AN13" s="62">
        <v>262</v>
      </c>
      <c r="AO13" s="62">
        <v>235</v>
      </c>
      <c r="AP13" s="62">
        <v>228</v>
      </c>
      <c r="AQ13" s="62">
        <v>248</v>
      </c>
      <c r="AR13" s="62">
        <v>275</v>
      </c>
      <c r="AS13" s="62">
        <v>219</v>
      </c>
      <c r="AT13" s="62">
        <v>165</v>
      </c>
      <c r="AU13" s="62">
        <v>161</v>
      </c>
      <c r="AV13" s="62">
        <v>170</v>
      </c>
      <c r="AW13" s="62">
        <v>140</v>
      </c>
      <c r="AX13" s="62">
        <v>140</v>
      </c>
      <c r="AY13" s="62">
        <v>148</v>
      </c>
      <c r="AZ13" s="62">
        <v>151</v>
      </c>
      <c r="BA13" s="62">
        <v>126</v>
      </c>
      <c r="BB13" s="62">
        <v>111</v>
      </c>
      <c r="BC13" s="62">
        <v>115</v>
      </c>
      <c r="BD13" s="62">
        <v>122</v>
      </c>
      <c r="BE13" s="62">
        <v>98</v>
      </c>
      <c r="BF13" s="62">
        <v>94</v>
      </c>
      <c r="BG13" s="63">
        <v>106</v>
      </c>
    </row>
    <row r="14" spans="1:59" ht="11.25" customHeight="1">
      <c r="B14" s="625" t="s">
        <v>306</v>
      </c>
      <c r="C14" s="64">
        <v>3390</v>
      </c>
      <c r="D14" s="65">
        <v>3035</v>
      </c>
      <c r="E14" s="65">
        <v>3168</v>
      </c>
      <c r="F14" s="65">
        <v>3267</v>
      </c>
      <c r="G14" s="65">
        <v>3552</v>
      </c>
      <c r="H14" s="65">
        <v>3620</v>
      </c>
      <c r="I14" s="65">
        <v>5138</v>
      </c>
      <c r="J14" s="65">
        <v>4789</v>
      </c>
      <c r="K14" s="65">
        <v>3873</v>
      </c>
      <c r="L14" s="65">
        <v>3643</v>
      </c>
      <c r="M14" s="66">
        <v>3381</v>
      </c>
      <c r="O14" s="636" t="s">
        <v>110</v>
      </c>
      <c r="P14" s="100">
        <v>1</v>
      </c>
      <c r="Q14" s="101">
        <v>1</v>
      </c>
      <c r="R14" s="101">
        <v>0</v>
      </c>
      <c r="S14" s="101">
        <v>0</v>
      </c>
      <c r="T14" s="101">
        <v>0</v>
      </c>
      <c r="U14" s="101">
        <v>1</v>
      </c>
      <c r="V14" s="101">
        <v>0</v>
      </c>
      <c r="W14" s="101">
        <v>0</v>
      </c>
      <c r="X14" s="101">
        <v>0</v>
      </c>
      <c r="Y14" s="101">
        <v>0</v>
      </c>
      <c r="Z14" s="101">
        <v>1</v>
      </c>
      <c r="AA14" s="101">
        <v>0</v>
      </c>
      <c r="AB14" s="101">
        <v>1</v>
      </c>
      <c r="AC14" s="101">
        <v>0</v>
      </c>
      <c r="AD14" s="101">
        <v>0</v>
      </c>
      <c r="AE14" s="101">
        <v>0</v>
      </c>
      <c r="AF14" s="101">
        <v>0</v>
      </c>
      <c r="AG14" s="101">
        <v>1</v>
      </c>
      <c r="AH14" s="101">
        <v>0</v>
      </c>
      <c r="AI14" s="101">
        <v>0</v>
      </c>
      <c r="AJ14" s="101">
        <v>1</v>
      </c>
      <c r="AK14" s="101">
        <v>1</v>
      </c>
      <c r="AL14" s="101">
        <v>0</v>
      </c>
      <c r="AM14" s="101">
        <v>0</v>
      </c>
      <c r="AN14" s="101">
        <v>0</v>
      </c>
      <c r="AO14" s="101">
        <v>0</v>
      </c>
      <c r="AP14" s="101">
        <v>0</v>
      </c>
      <c r="AQ14" s="101">
        <v>1</v>
      </c>
      <c r="AR14" s="101">
        <v>0</v>
      </c>
      <c r="AS14" s="101">
        <v>1</v>
      </c>
      <c r="AT14" s="101">
        <v>0</v>
      </c>
      <c r="AU14" s="101">
        <v>0</v>
      </c>
      <c r="AV14" s="101">
        <v>1</v>
      </c>
      <c r="AW14" s="101">
        <v>0</v>
      </c>
      <c r="AX14" s="101">
        <v>1</v>
      </c>
      <c r="AY14" s="101">
        <v>1</v>
      </c>
      <c r="AZ14" s="101">
        <v>1</v>
      </c>
      <c r="BA14" s="101">
        <v>3</v>
      </c>
      <c r="BB14" s="101">
        <v>1</v>
      </c>
      <c r="BC14" s="101">
        <v>2</v>
      </c>
      <c r="BD14" s="101">
        <v>0</v>
      </c>
      <c r="BE14" s="101">
        <v>2</v>
      </c>
      <c r="BF14" s="101">
        <v>3</v>
      </c>
      <c r="BG14" s="102">
        <v>0</v>
      </c>
    </row>
    <row r="16" spans="1:59" ht="11.25" customHeight="1">
      <c r="C16" s="125">
        <v>2015</v>
      </c>
      <c r="D16" s="107">
        <v>2016</v>
      </c>
      <c r="E16" s="107">
        <v>2017</v>
      </c>
      <c r="F16" s="107">
        <v>2018</v>
      </c>
      <c r="G16" s="107">
        <v>2019</v>
      </c>
      <c r="H16" s="107">
        <v>2020</v>
      </c>
      <c r="I16" s="107">
        <v>2021</v>
      </c>
      <c r="J16" s="107">
        <v>2022</v>
      </c>
      <c r="K16" s="107">
        <v>2023</v>
      </c>
      <c r="L16" s="107">
        <v>2024</v>
      </c>
      <c r="M16" s="126">
        <v>2025</v>
      </c>
    </row>
    <row r="17" spans="2:59" ht="11.25" customHeight="1">
      <c r="B17" s="625" t="s">
        <v>298</v>
      </c>
      <c r="C17" s="61">
        <v>177</v>
      </c>
      <c r="D17" s="62">
        <v>173</v>
      </c>
      <c r="E17" s="62">
        <v>221</v>
      </c>
      <c r="F17" s="62">
        <v>214</v>
      </c>
      <c r="G17" s="62">
        <v>253</v>
      </c>
      <c r="H17" s="62">
        <v>258</v>
      </c>
      <c r="I17" s="62">
        <v>392</v>
      </c>
      <c r="J17" s="62">
        <v>329</v>
      </c>
      <c r="K17" s="62">
        <v>269</v>
      </c>
      <c r="L17" s="62">
        <v>240</v>
      </c>
      <c r="M17" s="63">
        <v>265</v>
      </c>
      <c r="O17" s="625" t="s">
        <v>298</v>
      </c>
      <c r="P17" s="61">
        <v>52</v>
      </c>
      <c r="Q17" s="62">
        <v>46</v>
      </c>
      <c r="R17" s="62">
        <v>49</v>
      </c>
      <c r="S17" s="62">
        <v>30</v>
      </c>
      <c r="T17" s="62">
        <v>62</v>
      </c>
      <c r="U17" s="62">
        <v>35</v>
      </c>
      <c r="V17" s="62">
        <v>30</v>
      </c>
      <c r="W17" s="62">
        <v>46</v>
      </c>
      <c r="X17" s="62">
        <v>63</v>
      </c>
      <c r="Y17" s="62">
        <v>46</v>
      </c>
      <c r="Z17" s="62">
        <v>61</v>
      </c>
      <c r="AA17" s="62">
        <v>51</v>
      </c>
      <c r="AB17" s="62">
        <v>64</v>
      </c>
      <c r="AC17" s="62">
        <v>51</v>
      </c>
      <c r="AD17" s="62">
        <v>47</v>
      </c>
      <c r="AE17" s="62">
        <v>52</v>
      </c>
      <c r="AF17" s="62">
        <v>73</v>
      </c>
      <c r="AG17" s="62">
        <v>52</v>
      </c>
      <c r="AH17" s="62">
        <v>70</v>
      </c>
      <c r="AI17" s="62">
        <v>58</v>
      </c>
      <c r="AJ17" s="62">
        <v>94</v>
      </c>
      <c r="AK17" s="62">
        <v>37</v>
      </c>
      <c r="AL17" s="62">
        <v>56</v>
      </c>
      <c r="AM17" s="62">
        <v>71</v>
      </c>
      <c r="AN17" s="62">
        <v>115</v>
      </c>
      <c r="AO17" s="62">
        <v>88</v>
      </c>
      <c r="AP17" s="62">
        <v>98</v>
      </c>
      <c r="AQ17" s="62">
        <v>91</v>
      </c>
      <c r="AR17" s="62">
        <v>110</v>
      </c>
      <c r="AS17" s="62">
        <v>89</v>
      </c>
      <c r="AT17" s="62">
        <v>64</v>
      </c>
      <c r="AU17" s="62">
        <v>66</v>
      </c>
      <c r="AV17" s="62">
        <v>83</v>
      </c>
      <c r="AW17" s="62">
        <v>71</v>
      </c>
      <c r="AX17" s="62">
        <v>52</v>
      </c>
      <c r="AY17" s="62">
        <v>63</v>
      </c>
      <c r="AZ17" s="62">
        <v>68</v>
      </c>
      <c r="BA17" s="62">
        <v>64</v>
      </c>
      <c r="BB17" s="62">
        <v>50</v>
      </c>
      <c r="BC17" s="62">
        <v>58</v>
      </c>
      <c r="BD17" s="62">
        <v>87</v>
      </c>
      <c r="BE17" s="62">
        <v>59</v>
      </c>
      <c r="BF17" s="62">
        <v>50</v>
      </c>
      <c r="BG17" s="63">
        <v>69</v>
      </c>
    </row>
    <row r="18" spans="2:59" ht="11.25" customHeight="1">
      <c r="B18" s="625" t="s">
        <v>302</v>
      </c>
      <c r="C18" s="24">
        <v>2706</v>
      </c>
      <c r="D18" s="25">
        <v>2353</v>
      </c>
      <c r="E18" s="25">
        <v>2379</v>
      </c>
      <c r="F18" s="25">
        <v>2432</v>
      </c>
      <c r="G18" s="25">
        <v>2614</v>
      </c>
      <c r="H18" s="25">
        <v>2640</v>
      </c>
      <c r="I18" s="25">
        <v>3742</v>
      </c>
      <c r="J18" s="25">
        <v>3619</v>
      </c>
      <c r="K18" s="25">
        <v>2984</v>
      </c>
      <c r="L18" s="25">
        <v>2876</v>
      </c>
      <c r="M18" s="26">
        <v>2660</v>
      </c>
      <c r="O18" s="625" t="s">
        <v>302</v>
      </c>
      <c r="P18" s="24">
        <v>725</v>
      </c>
      <c r="Q18" s="25">
        <v>732</v>
      </c>
      <c r="R18" s="25">
        <v>626</v>
      </c>
      <c r="S18" s="25">
        <v>623</v>
      </c>
      <c r="T18" s="25">
        <v>730</v>
      </c>
      <c r="U18" s="25">
        <v>563</v>
      </c>
      <c r="V18" s="25">
        <v>550</v>
      </c>
      <c r="W18" s="25">
        <v>510</v>
      </c>
      <c r="X18" s="25">
        <v>699</v>
      </c>
      <c r="Y18" s="25">
        <v>543</v>
      </c>
      <c r="Z18" s="25">
        <v>555</v>
      </c>
      <c r="AA18" s="25">
        <v>582</v>
      </c>
      <c r="AB18" s="25">
        <v>742</v>
      </c>
      <c r="AC18" s="25">
        <v>569</v>
      </c>
      <c r="AD18" s="25">
        <v>536</v>
      </c>
      <c r="AE18" s="25">
        <v>585</v>
      </c>
      <c r="AF18" s="25">
        <v>777</v>
      </c>
      <c r="AG18" s="25">
        <v>586</v>
      </c>
      <c r="AH18" s="25">
        <v>665</v>
      </c>
      <c r="AI18" s="25">
        <v>586</v>
      </c>
      <c r="AJ18" s="25">
        <v>850</v>
      </c>
      <c r="AK18" s="25">
        <v>521</v>
      </c>
      <c r="AL18" s="25">
        <v>577</v>
      </c>
      <c r="AM18" s="25">
        <v>692</v>
      </c>
      <c r="AN18" s="25">
        <v>1064</v>
      </c>
      <c r="AO18" s="25">
        <v>825</v>
      </c>
      <c r="AP18" s="25">
        <v>867</v>
      </c>
      <c r="AQ18" s="25">
        <v>986</v>
      </c>
      <c r="AR18" s="25">
        <v>1208</v>
      </c>
      <c r="AS18" s="25">
        <v>876</v>
      </c>
      <c r="AT18" s="25">
        <v>833</v>
      </c>
      <c r="AU18" s="25">
        <v>702</v>
      </c>
      <c r="AV18" s="25">
        <v>913</v>
      </c>
      <c r="AW18" s="25">
        <v>703</v>
      </c>
      <c r="AX18" s="25">
        <v>700</v>
      </c>
      <c r="AY18" s="25">
        <v>668</v>
      </c>
      <c r="AZ18" s="25">
        <v>833</v>
      </c>
      <c r="BA18" s="25">
        <v>750</v>
      </c>
      <c r="BB18" s="25">
        <v>674</v>
      </c>
      <c r="BC18" s="25">
        <v>619</v>
      </c>
      <c r="BD18" s="25">
        <v>747</v>
      </c>
      <c r="BE18" s="25">
        <v>632</v>
      </c>
      <c r="BF18" s="25">
        <v>708</v>
      </c>
      <c r="BG18" s="26">
        <v>573</v>
      </c>
    </row>
    <row r="19" spans="2:59" ht="11.25" customHeight="1">
      <c r="B19" s="625" t="s">
        <v>305</v>
      </c>
      <c r="C19" s="64">
        <v>505</v>
      </c>
      <c r="D19" s="65">
        <v>508</v>
      </c>
      <c r="E19" s="65">
        <v>567</v>
      </c>
      <c r="F19" s="65">
        <v>620</v>
      </c>
      <c r="G19" s="65">
        <v>684</v>
      </c>
      <c r="H19" s="65">
        <v>720</v>
      </c>
      <c r="I19" s="65">
        <v>1003</v>
      </c>
      <c r="J19" s="65">
        <v>840</v>
      </c>
      <c r="K19" s="65">
        <v>617</v>
      </c>
      <c r="L19" s="65">
        <v>520</v>
      </c>
      <c r="M19" s="66">
        <v>451</v>
      </c>
      <c r="O19" s="625" t="s">
        <v>305</v>
      </c>
      <c r="P19" s="64">
        <v>149</v>
      </c>
      <c r="Q19" s="65">
        <v>115</v>
      </c>
      <c r="R19" s="65">
        <v>128</v>
      </c>
      <c r="S19" s="65">
        <v>113</v>
      </c>
      <c r="T19" s="65">
        <v>168</v>
      </c>
      <c r="U19" s="65">
        <v>117</v>
      </c>
      <c r="V19" s="65">
        <v>114</v>
      </c>
      <c r="W19" s="65">
        <v>109</v>
      </c>
      <c r="X19" s="65">
        <v>163</v>
      </c>
      <c r="Y19" s="65">
        <v>136</v>
      </c>
      <c r="Z19" s="65">
        <v>133</v>
      </c>
      <c r="AA19" s="65">
        <v>135</v>
      </c>
      <c r="AB19" s="65">
        <v>189</v>
      </c>
      <c r="AC19" s="65">
        <v>141</v>
      </c>
      <c r="AD19" s="65">
        <v>139</v>
      </c>
      <c r="AE19" s="65">
        <v>151</v>
      </c>
      <c r="AF19" s="65">
        <v>215</v>
      </c>
      <c r="AG19" s="65">
        <v>132</v>
      </c>
      <c r="AH19" s="65">
        <v>162</v>
      </c>
      <c r="AI19" s="65">
        <v>175</v>
      </c>
      <c r="AJ19" s="65">
        <v>192</v>
      </c>
      <c r="AK19" s="65">
        <v>166</v>
      </c>
      <c r="AL19" s="65">
        <v>157</v>
      </c>
      <c r="AM19" s="65">
        <v>205</v>
      </c>
      <c r="AN19" s="65">
        <v>269</v>
      </c>
      <c r="AO19" s="65">
        <v>240</v>
      </c>
      <c r="AP19" s="65">
        <v>237</v>
      </c>
      <c r="AQ19" s="65">
        <v>257</v>
      </c>
      <c r="AR19" s="65">
        <v>283</v>
      </c>
      <c r="AS19" s="65">
        <v>223</v>
      </c>
      <c r="AT19" s="65">
        <v>168</v>
      </c>
      <c r="AU19" s="65">
        <v>166</v>
      </c>
      <c r="AV19" s="65">
        <v>175</v>
      </c>
      <c r="AW19" s="65">
        <v>144</v>
      </c>
      <c r="AX19" s="65">
        <v>146</v>
      </c>
      <c r="AY19" s="65">
        <v>152</v>
      </c>
      <c r="AZ19" s="65">
        <v>157</v>
      </c>
      <c r="BA19" s="65">
        <v>129</v>
      </c>
      <c r="BB19" s="65">
        <v>114</v>
      </c>
      <c r="BC19" s="65">
        <v>120</v>
      </c>
      <c r="BD19" s="65">
        <v>130</v>
      </c>
      <c r="BE19" s="65">
        <v>105</v>
      </c>
      <c r="BF19" s="65">
        <v>103</v>
      </c>
      <c r="BG19" s="66">
        <v>113</v>
      </c>
    </row>
    <row r="20" spans="2:59" ht="11.25" customHeight="1">
      <c r="B20" s="118" t="s">
        <v>95</v>
      </c>
      <c r="L20" s="157"/>
      <c r="M20" s="157"/>
      <c r="O20" s="118" t="s">
        <v>95</v>
      </c>
    </row>
    <row r="21" spans="2:59" ht="11.25" customHeight="1">
      <c r="L21" s="157"/>
      <c r="M21" s="157"/>
    </row>
    <row r="22" spans="2:59" ht="11.25" customHeight="1">
      <c r="L22" s="157"/>
      <c r="M22" s="157"/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8D4E3-BAF4-4696-B8F9-D500EF3E1AC0}">
  <sheetPr>
    <tabColor theme="4"/>
  </sheetPr>
  <dimension ref="B6:AT87"/>
  <sheetViews>
    <sheetView showGridLines="0" zoomScaleNormal="100" workbookViewId="0"/>
  </sheetViews>
  <sheetFormatPr defaultColWidth="5.5" defaultRowHeight="11.25" customHeight="1"/>
  <cols>
    <col min="1" max="1" width="2.25" style="586" customWidth="1"/>
    <col min="2" max="2" width="18" style="586" customWidth="1"/>
    <col min="3" max="16384" width="5.5" style="586"/>
  </cols>
  <sheetData>
    <row r="6" spans="2:46" ht="15.5">
      <c r="C6" s="622" t="s">
        <v>307</v>
      </c>
    </row>
    <row r="7" spans="2:46" ht="11.25" customHeight="1">
      <c r="C7" s="936">
        <v>2015</v>
      </c>
      <c r="D7" s="934"/>
      <c r="E7" s="934"/>
      <c r="F7" s="934"/>
      <c r="G7" s="934">
        <v>2016</v>
      </c>
      <c r="H7" s="934"/>
      <c r="I7" s="934"/>
      <c r="J7" s="934"/>
      <c r="K7" s="934">
        <v>2017</v>
      </c>
      <c r="L7" s="934"/>
      <c r="M7" s="934"/>
      <c r="N7" s="934"/>
      <c r="O7" s="934">
        <v>2018</v>
      </c>
      <c r="P7" s="934"/>
      <c r="Q7" s="934"/>
      <c r="R7" s="934"/>
      <c r="S7" s="934">
        <v>2019</v>
      </c>
      <c r="T7" s="934"/>
      <c r="U7" s="934"/>
      <c r="V7" s="934"/>
      <c r="W7" s="934">
        <v>2020</v>
      </c>
      <c r="X7" s="934"/>
      <c r="Y7" s="934"/>
      <c r="Z7" s="934"/>
      <c r="AA7" s="934">
        <v>2021</v>
      </c>
      <c r="AB7" s="934"/>
      <c r="AC7" s="934"/>
      <c r="AD7" s="934"/>
      <c r="AE7" s="934">
        <v>2022</v>
      </c>
      <c r="AF7" s="934"/>
      <c r="AG7" s="934"/>
      <c r="AH7" s="934"/>
      <c r="AI7" s="934">
        <v>2023</v>
      </c>
      <c r="AJ7" s="934"/>
      <c r="AK7" s="934"/>
      <c r="AL7" s="934"/>
      <c r="AM7" s="934">
        <v>2024</v>
      </c>
      <c r="AN7" s="934"/>
      <c r="AO7" s="934"/>
      <c r="AP7" s="934"/>
      <c r="AQ7" s="934">
        <v>2025</v>
      </c>
      <c r="AR7" s="934"/>
      <c r="AS7" s="934"/>
      <c r="AT7" s="935"/>
    </row>
    <row r="8" spans="2:46" ht="11.25" customHeight="1">
      <c r="C8" s="623" t="s">
        <v>97</v>
      </c>
      <c r="D8" s="621" t="s">
        <v>98</v>
      </c>
      <c r="E8" s="621" t="s">
        <v>99</v>
      </c>
      <c r="F8" s="621" t="s">
        <v>100</v>
      </c>
      <c r="G8" s="621" t="s">
        <v>97</v>
      </c>
      <c r="H8" s="621" t="s">
        <v>98</v>
      </c>
      <c r="I8" s="621" t="s">
        <v>99</v>
      </c>
      <c r="J8" s="621" t="s">
        <v>100</v>
      </c>
      <c r="K8" s="621" t="s">
        <v>97</v>
      </c>
      <c r="L8" s="621" t="s">
        <v>98</v>
      </c>
      <c r="M8" s="621" t="s">
        <v>99</v>
      </c>
      <c r="N8" s="621" t="s">
        <v>100</v>
      </c>
      <c r="O8" s="621" t="s">
        <v>97</v>
      </c>
      <c r="P8" s="621" t="s">
        <v>98</v>
      </c>
      <c r="Q8" s="621" t="s">
        <v>99</v>
      </c>
      <c r="R8" s="621" t="s">
        <v>100</v>
      </c>
      <c r="S8" s="621" t="s">
        <v>97</v>
      </c>
      <c r="T8" s="621" t="s">
        <v>98</v>
      </c>
      <c r="U8" s="621" t="s">
        <v>99</v>
      </c>
      <c r="V8" s="621" t="s">
        <v>100</v>
      </c>
      <c r="W8" s="621" t="s">
        <v>97</v>
      </c>
      <c r="X8" s="621" t="s">
        <v>98</v>
      </c>
      <c r="Y8" s="621" t="s">
        <v>99</v>
      </c>
      <c r="Z8" s="621" t="s">
        <v>100</v>
      </c>
      <c r="AA8" s="621" t="s">
        <v>97</v>
      </c>
      <c r="AB8" s="621" t="s">
        <v>98</v>
      </c>
      <c r="AC8" s="621" t="s">
        <v>99</v>
      </c>
      <c r="AD8" s="621" t="s">
        <v>100</v>
      </c>
      <c r="AE8" s="621" t="s">
        <v>97</v>
      </c>
      <c r="AF8" s="621" t="s">
        <v>98</v>
      </c>
      <c r="AG8" s="621" t="s">
        <v>99</v>
      </c>
      <c r="AH8" s="621" t="s">
        <v>100</v>
      </c>
      <c r="AI8" s="621" t="s">
        <v>97</v>
      </c>
      <c r="AJ8" s="621" t="s">
        <v>98</v>
      </c>
      <c r="AK8" s="621" t="s">
        <v>99</v>
      </c>
      <c r="AL8" s="621" t="s">
        <v>100</v>
      </c>
      <c r="AM8" s="619" t="s">
        <v>97</v>
      </c>
      <c r="AN8" s="621" t="s">
        <v>98</v>
      </c>
      <c r="AO8" s="621" t="s">
        <v>99</v>
      </c>
      <c r="AP8" s="621" t="s">
        <v>100</v>
      </c>
      <c r="AQ8" s="619" t="s">
        <v>97</v>
      </c>
      <c r="AR8" s="621" t="s">
        <v>98</v>
      </c>
      <c r="AS8" s="621" t="s">
        <v>99</v>
      </c>
      <c r="AT8" s="624" t="s">
        <v>100</v>
      </c>
    </row>
    <row r="9" spans="2:46" ht="11.25" customHeight="1">
      <c r="B9" s="625" t="s">
        <v>83</v>
      </c>
      <c r="C9" s="56">
        <v>2.8206958012059227</v>
      </c>
      <c r="D9" s="57">
        <v>3.5438176087324074</v>
      </c>
      <c r="E9" s="57">
        <v>3.6463977063928024</v>
      </c>
      <c r="F9" s="57">
        <v>3.2421545877844951</v>
      </c>
      <c r="G9" s="57">
        <v>3.078725260250089</v>
      </c>
      <c r="H9" s="57">
        <v>2.9737171946913734</v>
      </c>
      <c r="I9" s="57">
        <v>2.5508305515915262</v>
      </c>
      <c r="J9" s="57">
        <v>2.6923999386941739</v>
      </c>
      <c r="K9" s="57">
        <v>2.8576069196255789</v>
      </c>
      <c r="L9" s="57">
        <v>4.8220584635073562</v>
      </c>
      <c r="M9" s="57">
        <v>5.6885747758020226</v>
      </c>
      <c r="N9" s="57">
        <v>4.5823580240978767</v>
      </c>
      <c r="O9" s="57">
        <v>4.4640522197069537</v>
      </c>
      <c r="P9" s="57">
        <v>5.2970777031384113</v>
      </c>
      <c r="Q9" s="57">
        <v>6.4365965911426786</v>
      </c>
      <c r="R9" s="57">
        <v>7.9926178357633253</v>
      </c>
      <c r="S9" s="57">
        <v>6.5531312104941613</v>
      </c>
      <c r="T9" s="57">
        <v>6.6108887989858678</v>
      </c>
      <c r="U9" s="57">
        <v>8.0773925366908319</v>
      </c>
      <c r="V9" s="57">
        <v>6.479088131243623</v>
      </c>
      <c r="W9" s="57">
        <v>6.5803170717805539</v>
      </c>
      <c r="X9" s="57">
        <v>6.622419358828223</v>
      </c>
      <c r="Y9" s="57">
        <v>6.4193923453255355</v>
      </c>
      <c r="Z9" s="57">
        <v>7.3978321980337691</v>
      </c>
      <c r="AA9" s="57">
        <v>13.782241523608247</v>
      </c>
      <c r="AB9" s="57">
        <v>16.514081733979605</v>
      </c>
      <c r="AC9" s="57">
        <v>20.195740207368782</v>
      </c>
      <c r="AD9" s="57">
        <v>18.070300372119938</v>
      </c>
      <c r="AE9" s="57">
        <v>15.75479156542842</v>
      </c>
      <c r="AF9" s="57">
        <v>13.062118881741842</v>
      </c>
      <c r="AG9" s="57">
        <v>10.400588876181327</v>
      </c>
      <c r="AH9" s="57">
        <v>8.3874243936363797</v>
      </c>
      <c r="AI9" s="57">
        <v>17.717433210860342</v>
      </c>
      <c r="AJ9" s="57">
        <v>7.8645407992029321</v>
      </c>
      <c r="AK9" s="57">
        <v>6.6982149423942632</v>
      </c>
      <c r="AL9" s="57">
        <v>10.99372906016203</v>
      </c>
      <c r="AM9" s="57">
        <v>6.7414682134162991</v>
      </c>
      <c r="AN9" s="57">
        <v>12.490418597777149</v>
      </c>
      <c r="AO9" s="57">
        <v>8.5540074158041826</v>
      </c>
      <c r="AP9" s="57">
        <v>18.111060749106681</v>
      </c>
      <c r="AQ9" s="57">
        <v>51.355099917024617</v>
      </c>
      <c r="AR9" s="57">
        <v>28.77090157794515</v>
      </c>
      <c r="AS9" s="57">
        <v>21.264077968832481</v>
      </c>
      <c r="AT9" s="99">
        <v>26.602106354849301</v>
      </c>
    </row>
    <row r="10" spans="2:46" ht="11.25" customHeight="1">
      <c r="B10" s="625" t="s">
        <v>84</v>
      </c>
      <c r="C10" s="100">
        <v>635</v>
      </c>
      <c r="D10" s="101">
        <v>611</v>
      </c>
      <c r="E10" s="101">
        <v>572</v>
      </c>
      <c r="F10" s="101">
        <v>573</v>
      </c>
      <c r="G10" s="101">
        <v>714</v>
      </c>
      <c r="H10" s="101">
        <v>560</v>
      </c>
      <c r="I10" s="101">
        <v>536</v>
      </c>
      <c r="J10" s="101">
        <v>550</v>
      </c>
      <c r="K10" s="101">
        <v>728</v>
      </c>
      <c r="L10" s="101">
        <v>684</v>
      </c>
      <c r="M10" s="101">
        <v>659</v>
      </c>
      <c r="N10" s="101">
        <v>663</v>
      </c>
      <c r="O10" s="101">
        <v>863</v>
      </c>
      <c r="P10" s="101">
        <v>722</v>
      </c>
      <c r="Q10" s="101">
        <v>715</v>
      </c>
      <c r="R10" s="101">
        <v>802</v>
      </c>
      <c r="S10" s="101">
        <v>926</v>
      </c>
      <c r="T10" s="101">
        <v>837</v>
      </c>
      <c r="U10" s="101">
        <v>847</v>
      </c>
      <c r="V10" s="101">
        <v>878</v>
      </c>
      <c r="W10" s="101">
        <v>1042</v>
      </c>
      <c r="X10" s="101">
        <v>787</v>
      </c>
      <c r="Y10" s="101">
        <v>824</v>
      </c>
      <c r="Z10" s="101">
        <v>945</v>
      </c>
      <c r="AA10" s="101">
        <v>1377</v>
      </c>
      <c r="AB10" s="101">
        <v>1289</v>
      </c>
      <c r="AC10" s="101">
        <v>1262</v>
      </c>
      <c r="AD10" s="101">
        <v>1325</v>
      </c>
      <c r="AE10" s="101">
        <v>1441</v>
      </c>
      <c r="AF10" s="101">
        <v>1244</v>
      </c>
      <c r="AG10" s="101">
        <v>1062</v>
      </c>
      <c r="AH10" s="101">
        <v>1029</v>
      </c>
      <c r="AI10" s="101">
        <v>1091</v>
      </c>
      <c r="AJ10" s="101">
        <v>1011</v>
      </c>
      <c r="AK10" s="101">
        <v>886</v>
      </c>
      <c r="AL10" s="101">
        <v>884</v>
      </c>
      <c r="AM10" s="101">
        <v>995</v>
      </c>
      <c r="AN10" s="101">
        <v>944</v>
      </c>
      <c r="AO10" s="101">
        <v>804</v>
      </c>
      <c r="AP10" s="101">
        <v>822</v>
      </c>
      <c r="AQ10" s="101">
        <v>876</v>
      </c>
      <c r="AR10" s="101">
        <v>786</v>
      </c>
      <c r="AS10" s="101">
        <v>722</v>
      </c>
      <c r="AT10" s="102">
        <v>712</v>
      </c>
    </row>
    <row r="11" spans="2:46" ht="11.25" customHeight="1">
      <c r="B11" s="118" t="s">
        <v>95</v>
      </c>
    </row>
    <row r="40" spans="2:46" ht="11.25" customHeight="1"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</row>
    <row r="41" spans="2:46" ht="11.25" customHeight="1"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</row>
    <row r="42" spans="2:46" ht="11.25" customHeight="1"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</row>
    <row r="43" spans="2:46" ht="11.25" customHeight="1">
      <c r="C43" s="11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114"/>
      <c r="O43" s="114"/>
      <c r="P43" s="114"/>
      <c r="Q43" s="114"/>
      <c r="R43" s="114"/>
      <c r="S43" s="114"/>
      <c r="T43" s="114"/>
      <c r="U43" s="114"/>
      <c r="V43" s="114"/>
      <c r="W43" s="114"/>
      <c r="X43" s="114"/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4"/>
      <c r="AK43" s="114"/>
      <c r="AL43" s="114"/>
      <c r="AM43" s="114"/>
      <c r="AN43" s="114"/>
      <c r="AO43" s="114"/>
      <c r="AP43" s="114"/>
      <c r="AQ43" s="114"/>
      <c r="AR43" s="114"/>
      <c r="AS43" s="114"/>
    </row>
    <row r="44" spans="2:46" ht="11.25" customHeight="1">
      <c r="C44" s="622" t="s">
        <v>308</v>
      </c>
    </row>
    <row r="45" spans="2:46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2:46" ht="11.25" customHeight="1">
      <c r="C46" s="623" t="s">
        <v>97</v>
      </c>
      <c r="D46" s="621" t="s">
        <v>98</v>
      </c>
      <c r="E46" s="621" t="s">
        <v>99</v>
      </c>
      <c r="F46" s="621" t="s">
        <v>100</v>
      </c>
      <c r="G46" s="621" t="s">
        <v>97</v>
      </c>
      <c r="H46" s="621" t="s">
        <v>98</v>
      </c>
      <c r="I46" s="621" t="s">
        <v>99</v>
      </c>
      <c r="J46" s="621" t="s">
        <v>100</v>
      </c>
      <c r="K46" s="621" t="s">
        <v>97</v>
      </c>
      <c r="L46" s="621" t="s">
        <v>98</v>
      </c>
      <c r="M46" s="621" t="s">
        <v>99</v>
      </c>
      <c r="N46" s="621" t="s">
        <v>100</v>
      </c>
      <c r="O46" s="621" t="s">
        <v>97</v>
      </c>
      <c r="P46" s="621" t="s">
        <v>98</v>
      </c>
      <c r="Q46" s="621" t="s">
        <v>99</v>
      </c>
      <c r="R46" s="621" t="s">
        <v>100</v>
      </c>
      <c r="S46" s="621" t="s">
        <v>97</v>
      </c>
      <c r="T46" s="621" t="s">
        <v>98</v>
      </c>
      <c r="U46" s="621" t="s">
        <v>99</v>
      </c>
      <c r="V46" s="621" t="s">
        <v>100</v>
      </c>
      <c r="W46" s="621" t="s">
        <v>97</v>
      </c>
      <c r="X46" s="621" t="s">
        <v>98</v>
      </c>
      <c r="Y46" s="621" t="s">
        <v>99</v>
      </c>
      <c r="Z46" s="621" t="s">
        <v>100</v>
      </c>
      <c r="AA46" s="621" t="s">
        <v>97</v>
      </c>
      <c r="AB46" s="621" t="s">
        <v>98</v>
      </c>
      <c r="AC46" s="621" t="s">
        <v>99</v>
      </c>
      <c r="AD46" s="621" t="s">
        <v>100</v>
      </c>
      <c r="AE46" s="621" t="s">
        <v>97</v>
      </c>
      <c r="AF46" s="621" t="s">
        <v>98</v>
      </c>
      <c r="AG46" s="621" t="s">
        <v>99</v>
      </c>
      <c r="AH46" s="621" t="s">
        <v>100</v>
      </c>
      <c r="AI46" s="621" t="s">
        <v>97</v>
      </c>
      <c r="AJ46" s="621" t="s">
        <v>98</v>
      </c>
      <c r="AK46" s="621" t="s">
        <v>99</v>
      </c>
      <c r="AL46" s="621" t="s">
        <v>100</v>
      </c>
      <c r="AM46" s="619" t="s">
        <v>97</v>
      </c>
      <c r="AN46" s="621" t="s">
        <v>98</v>
      </c>
      <c r="AO46" s="621" t="s">
        <v>99</v>
      </c>
      <c r="AP46" s="621" t="s">
        <v>100</v>
      </c>
      <c r="AQ46" s="619" t="s">
        <v>97</v>
      </c>
      <c r="AR46" s="621" t="s">
        <v>98</v>
      </c>
      <c r="AS46" s="621" t="s">
        <v>99</v>
      </c>
      <c r="AT46" s="624" t="s">
        <v>100</v>
      </c>
    </row>
    <row r="47" spans="2:46" ht="11.25" customHeight="1">
      <c r="B47" s="625" t="s">
        <v>83</v>
      </c>
      <c r="C47" s="56">
        <v>0.40358230100000009</v>
      </c>
      <c r="D47" s="57">
        <v>0.51865675300000025</v>
      </c>
      <c r="E47" s="57">
        <v>0.85834130523513874</v>
      </c>
      <c r="F47" s="57">
        <v>0.64021148106487558</v>
      </c>
      <c r="G47" s="57">
        <v>0.33807690636851989</v>
      </c>
      <c r="H47" s="57">
        <v>0.34652928399999999</v>
      </c>
      <c r="I47" s="57">
        <v>0.25575653876890875</v>
      </c>
      <c r="J47" s="57">
        <v>0.40112700536420309</v>
      </c>
      <c r="K47" s="57">
        <v>0.42062263200000005</v>
      </c>
      <c r="L47" s="57">
        <v>0.45282863872205031</v>
      </c>
      <c r="M47" s="57">
        <v>0.70343222490528534</v>
      </c>
      <c r="N47" s="57">
        <v>0.72783282776568126</v>
      </c>
      <c r="O47" s="57">
        <v>0.8668128567280341</v>
      </c>
      <c r="P47" s="57">
        <v>0.88871410004415363</v>
      </c>
      <c r="Q47" s="57">
        <v>0.76242620245826176</v>
      </c>
      <c r="R47" s="57">
        <v>0.7556564350260967</v>
      </c>
      <c r="S47" s="57">
        <v>1.1537092575955707</v>
      </c>
      <c r="T47" s="57">
        <v>0.80359034268989671</v>
      </c>
      <c r="U47" s="57">
        <v>0.75274025948193068</v>
      </c>
      <c r="V47" s="57">
        <v>0.8569728689999998</v>
      </c>
      <c r="W47" s="57">
        <v>0.86519861411665577</v>
      </c>
      <c r="X47" s="57">
        <v>0.90707285599999998</v>
      </c>
      <c r="Y47" s="57">
        <v>0.60309484217407139</v>
      </c>
      <c r="Z47" s="57">
        <v>1.1646156506561034</v>
      </c>
      <c r="AA47" s="57">
        <v>1.7346498035943594</v>
      </c>
      <c r="AB47" s="57">
        <v>2.0680001166879345</v>
      </c>
      <c r="AC47" s="57">
        <v>1.7308851001786654</v>
      </c>
      <c r="AD47" s="57">
        <v>2.253749454444459</v>
      </c>
      <c r="AE47" s="57">
        <v>1.8481712238876227</v>
      </c>
      <c r="AF47" s="57">
        <v>1.6538588014525615</v>
      </c>
      <c r="AG47" s="57">
        <v>0.80386403732754841</v>
      </c>
      <c r="AH47" s="57">
        <v>0.99413865865387607</v>
      </c>
      <c r="AI47" s="57">
        <v>0.81121686828272155</v>
      </c>
      <c r="AJ47" s="57">
        <v>0.72096384599999996</v>
      </c>
      <c r="AK47" s="57">
        <v>0.62586177750019356</v>
      </c>
      <c r="AL47" s="57">
        <v>0.70373074989272577</v>
      </c>
      <c r="AM47" s="57">
        <v>0.94128492299999977</v>
      </c>
      <c r="AN47" s="57">
        <v>1.4162868444508989</v>
      </c>
      <c r="AO47" s="57">
        <v>0.96547917476261425</v>
      </c>
      <c r="AP47" s="57">
        <v>0.833523509403998</v>
      </c>
      <c r="AQ47" s="57">
        <v>0.62348894605848237</v>
      </c>
      <c r="AR47" s="57">
        <v>0.87943683119199412</v>
      </c>
      <c r="AS47" s="57">
        <v>1.583057625136614</v>
      </c>
      <c r="AT47" s="99">
        <v>0.78894838985692006</v>
      </c>
    </row>
    <row r="48" spans="2:46" ht="11.25" customHeight="1">
      <c r="B48" s="625" t="s">
        <v>84</v>
      </c>
      <c r="C48" s="100">
        <v>131</v>
      </c>
      <c r="D48" s="101">
        <v>137</v>
      </c>
      <c r="E48" s="101">
        <v>121</v>
      </c>
      <c r="F48" s="101">
        <v>121</v>
      </c>
      <c r="G48" s="101">
        <v>154</v>
      </c>
      <c r="H48" s="101">
        <v>112</v>
      </c>
      <c r="I48" s="101">
        <v>109</v>
      </c>
      <c r="J48" s="101">
        <v>114</v>
      </c>
      <c r="K48" s="101">
        <v>141</v>
      </c>
      <c r="L48" s="101">
        <v>155</v>
      </c>
      <c r="M48" s="101">
        <v>143</v>
      </c>
      <c r="N48" s="101">
        <v>142</v>
      </c>
      <c r="O48" s="101">
        <v>189</v>
      </c>
      <c r="P48" s="101">
        <v>161</v>
      </c>
      <c r="Q48" s="101">
        <v>155</v>
      </c>
      <c r="R48" s="101">
        <v>172</v>
      </c>
      <c r="S48" s="101">
        <v>199</v>
      </c>
      <c r="T48" s="101">
        <v>162</v>
      </c>
      <c r="U48" s="101">
        <v>188</v>
      </c>
      <c r="V48" s="101">
        <v>188</v>
      </c>
      <c r="W48" s="101">
        <v>260</v>
      </c>
      <c r="X48" s="101">
        <v>161</v>
      </c>
      <c r="Y48" s="101">
        <v>186</v>
      </c>
      <c r="Z48" s="101">
        <v>206</v>
      </c>
      <c r="AA48" s="101">
        <v>332</v>
      </c>
      <c r="AB48" s="101">
        <v>296</v>
      </c>
      <c r="AC48" s="101">
        <v>292</v>
      </c>
      <c r="AD48" s="101">
        <v>314</v>
      </c>
      <c r="AE48" s="101">
        <v>323</v>
      </c>
      <c r="AF48" s="101">
        <v>308</v>
      </c>
      <c r="AG48" s="101">
        <v>249</v>
      </c>
      <c r="AH48" s="101">
        <v>263</v>
      </c>
      <c r="AI48" s="101">
        <v>269</v>
      </c>
      <c r="AJ48" s="101">
        <v>267</v>
      </c>
      <c r="AK48" s="101">
        <v>221</v>
      </c>
      <c r="AL48" s="101">
        <v>211</v>
      </c>
      <c r="AM48" s="101">
        <v>235</v>
      </c>
      <c r="AN48" s="101">
        <v>262</v>
      </c>
      <c r="AO48" s="101">
        <v>182</v>
      </c>
      <c r="AP48" s="101">
        <v>205</v>
      </c>
      <c r="AQ48" s="101">
        <v>242</v>
      </c>
      <c r="AR48" s="101">
        <v>188</v>
      </c>
      <c r="AS48" s="101">
        <v>177</v>
      </c>
      <c r="AT48" s="102">
        <v>163</v>
      </c>
    </row>
    <row r="49" spans="2:19" ht="11.25" customHeight="1">
      <c r="B49" s="118" t="s">
        <v>95</v>
      </c>
      <c r="C49" s="98"/>
      <c r="D49" s="98"/>
      <c r="E49" s="98"/>
      <c r="J49" s="98"/>
      <c r="K49" s="98"/>
    </row>
    <row r="50" spans="2:19" ht="11.25" customHeight="1">
      <c r="B50" s="98"/>
      <c r="C50" s="98"/>
      <c r="D50" s="98"/>
      <c r="E50" s="98"/>
      <c r="J50" s="98"/>
      <c r="K50" s="98"/>
    </row>
    <row r="51" spans="2:19" ht="11.25" customHeight="1">
      <c r="B51" s="98"/>
      <c r="C51" s="98"/>
      <c r="D51" s="98"/>
      <c r="E51" s="98"/>
      <c r="J51" s="98"/>
      <c r="K51" s="98"/>
    </row>
    <row r="52" spans="2:19" ht="11.25" customHeight="1">
      <c r="B52" s="98"/>
      <c r="C52" s="98"/>
      <c r="D52" s="98"/>
      <c r="E52" s="98"/>
      <c r="J52" s="98"/>
      <c r="K52" s="98"/>
    </row>
    <row r="53" spans="2:19" ht="11.25" customHeight="1">
      <c r="B53" s="98"/>
      <c r="C53" s="98"/>
      <c r="D53" s="98"/>
      <c r="E53" s="98"/>
      <c r="J53" s="98"/>
      <c r="K53" s="98"/>
    </row>
    <row r="54" spans="2:19" ht="11.25" customHeight="1">
      <c r="B54" s="98"/>
      <c r="C54" s="98"/>
      <c r="D54" s="98"/>
      <c r="E54" s="98"/>
      <c r="J54" s="98"/>
      <c r="K54" s="98"/>
    </row>
    <row r="55" spans="2:19" ht="11.25" customHeight="1">
      <c r="B55" s="98"/>
      <c r="C55" s="98"/>
      <c r="D55" s="98"/>
      <c r="E55" s="98"/>
      <c r="J55" s="98"/>
      <c r="K55" s="98"/>
    </row>
    <row r="56" spans="2:19" ht="11.25" customHeight="1">
      <c r="B56" s="98"/>
      <c r="C56" s="98"/>
      <c r="D56" s="98"/>
      <c r="E56" s="98"/>
      <c r="J56" s="98"/>
      <c r="K56" s="98"/>
    </row>
    <row r="57" spans="2:19" ht="11.25" customHeight="1">
      <c r="B57" s="98"/>
      <c r="C57" s="98"/>
      <c r="D57" s="98"/>
      <c r="E57" s="98"/>
      <c r="J57" s="98"/>
      <c r="K57" s="98"/>
    </row>
    <row r="58" spans="2:19" ht="11.25" customHeight="1"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R58" s="98"/>
      <c r="S58" s="98"/>
    </row>
    <row r="59" spans="2:19" ht="11.25" customHeight="1"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R59" s="98"/>
      <c r="S59" s="98"/>
    </row>
    <row r="60" spans="2:19" ht="11.25" customHeight="1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R60" s="98"/>
      <c r="S60" s="98"/>
    </row>
    <row r="61" spans="2:19" ht="11.25" customHeight="1"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R61" s="98"/>
      <c r="S61" s="98"/>
    </row>
    <row r="62" spans="2:19" ht="11.25" customHeight="1"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R62" s="98"/>
      <c r="S62" s="98"/>
    </row>
    <row r="63" spans="2:19" ht="11.25" customHeight="1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R63" s="98"/>
      <c r="S63" s="98"/>
    </row>
    <row r="64" spans="2:19" ht="11.25" customHeight="1"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R64" s="98"/>
      <c r="S64" s="98"/>
    </row>
    <row r="65" spans="2:19" ht="11.25" customHeight="1"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R65" s="98"/>
      <c r="S65" s="98"/>
    </row>
    <row r="66" spans="2:19" ht="11.25" customHeight="1"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R66" s="98"/>
      <c r="S66" s="98"/>
    </row>
    <row r="67" spans="2:19" ht="11.25" customHeight="1"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R67" s="98"/>
      <c r="S67" s="98"/>
    </row>
    <row r="68" spans="2:19" ht="11.25" customHeight="1"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R68" s="98"/>
      <c r="S68" s="98"/>
    </row>
    <row r="69" spans="2:19" ht="11.25" customHeight="1"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R69" s="98"/>
      <c r="S69" s="98"/>
    </row>
    <row r="70" spans="2:19" ht="11.25" customHeight="1"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R70" s="98"/>
      <c r="S70" s="98"/>
    </row>
    <row r="71" spans="2:19" ht="11.25" customHeight="1"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R71" s="98"/>
      <c r="S71" s="98"/>
    </row>
    <row r="72" spans="2:19" ht="11.25" customHeight="1">
      <c r="R72" s="98"/>
      <c r="S72" s="98"/>
    </row>
    <row r="73" spans="2:19" ht="11.25" customHeight="1">
      <c r="R73" s="98"/>
      <c r="S73" s="98"/>
    </row>
    <row r="74" spans="2:19" ht="11.25" customHeight="1"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R74" s="98"/>
      <c r="S74" s="98"/>
    </row>
    <row r="75" spans="2:19" ht="11.25" customHeight="1"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</row>
    <row r="76" spans="2:19" ht="11.25" customHeight="1"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</row>
    <row r="77" spans="2:19" ht="11.25" customHeight="1"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</row>
    <row r="78" spans="2:19" ht="11.25" customHeight="1"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</row>
    <row r="79" spans="2:19" ht="11.25" customHeight="1"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</row>
    <row r="80" spans="2:19" ht="11.25" customHeight="1"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</row>
    <row r="81" spans="2:19" ht="11.25" customHeight="1"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</row>
    <row r="82" spans="2:19" ht="11.25" customHeight="1"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</row>
    <row r="83" spans="2:19" ht="11.25" customHeight="1"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</row>
    <row r="84" spans="2:19" ht="11.25" customHeight="1"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</row>
    <row r="85" spans="2:19" ht="11.25" customHeight="1"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</row>
    <row r="86" spans="2:19" ht="11.25" customHeight="1"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</row>
    <row r="87" spans="2:19" ht="11.25" customHeight="1"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</row>
  </sheetData>
  <mergeCells count="22">
    <mergeCell ref="W7:Z7"/>
    <mergeCell ref="C7:F7"/>
    <mergeCell ref="G7:J7"/>
    <mergeCell ref="K7:N7"/>
    <mergeCell ref="O7:R7"/>
    <mergeCell ref="S7:V7"/>
    <mergeCell ref="C45:F45"/>
    <mergeCell ref="G45:J45"/>
    <mergeCell ref="K45:N45"/>
    <mergeCell ref="O45:R45"/>
    <mergeCell ref="S45:V45"/>
    <mergeCell ref="AQ45:AT45"/>
    <mergeCell ref="AA7:AD7"/>
    <mergeCell ref="AE7:AH7"/>
    <mergeCell ref="AI7:AL7"/>
    <mergeCell ref="AM7:AP7"/>
    <mergeCell ref="AQ7:AT7"/>
    <mergeCell ref="W45:Z45"/>
    <mergeCell ref="AA45:AD45"/>
    <mergeCell ref="AE45:AH45"/>
    <mergeCell ref="AI45:AL45"/>
    <mergeCell ref="AM45:AP45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02D9F-D78C-428A-8FE3-D8BFE7A163CC}">
  <sheetPr>
    <tabColor theme="4"/>
  </sheetPr>
  <dimension ref="B5:Z45"/>
  <sheetViews>
    <sheetView showGridLines="0" zoomScaleNormal="100" workbookViewId="0"/>
  </sheetViews>
  <sheetFormatPr defaultColWidth="5.5" defaultRowHeight="11.25" customHeight="1"/>
  <cols>
    <col min="1" max="1" width="2.25" style="98" customWidth="1"/>
    <col min="2" max="2" width="18" style="98" customWidth="1"/>
    <col min="3" max="13" width="5.5" style="98" customWidth="1"/>
    <col min="14" max="14" width="2.25" style="98" customWidth="1"/>
    <col min="15" max="15" width="10" style="98" bestFit="1" customWidth="1"/>
    <col min="16" max="16384" width="5.5" style="98"/>
  </cols>
  <sheetData>
    <row r="5" spans="2:26" ht="11.25" customHeight="1">
      <c r="C5" s="622" t="s">
        <v>309</v>
      </c>
      <c r="P5" s="826" t="s">
        <v>310</v>
      </c>
    </row>
    <row r="6" spans="2:26" ht="15.5">
      <c r="B6" s="586"/>
      <c r="C6" s="824" t="s">
        <v>311</v>
      </c>
      <c r="D6" s="586"/>
      <c r="E6" s="586"/>
      <c r="F6" s="586"/>
      <c r="G6" s="586"/>
      <c r="H6" s="586"/>
      <c r="I6" s="586"/>
      <c r="J6" s="586"/>
      <c r="K6" s="586"/>
      <c r="L6" s="586"/>
      <c r="O6" s="586"/>
      <c r="P6" s="824" t="s">
        <v>311</v>
      </c>
      <c r="Q6" s="586"/>
      <c r="R6" s="586"/>
      <c r="S6" s="586"/>
      <c r="T6" s="586"/>
      <c r="U6" s="586"/>
      <c r="V6" s="586"/>
      <c r="W6" s="586"/>
      <c r="X6" s="586"/>
      <c r="Y6" s="586"/>
    </row>
    <row r="7" spans="2:26" ht="11.25" customHeight="1">
      <c r="B7" s="627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O7" s="627"/>
      <c r="P7" s="107">
        <v>2015</v>
      </c>
      <c r="Q7" s="107">
        <v>2016</v>
      </c>
      <c r="R7" s="107">
        <v>2017</v>
      </c>
      <c r="S7" s="107">
        <v>2018</v>
      </c>
      <c r="T7" s="107">
        <v>2019</v>
      </c>
      <c r="U7" s="107">
        <v>2020</v>
      </c>
      <c r="V7" s="107">
        <v>2021</v>
      </c>
      <c r="W7" s="107">
        <v>2022</v>
      </c>
      <c r="X7" s="107">
        <v>2023</v>
      </c>
      <c r="Y7" s="107">
        <v>2024</v>
      </c>
      <c r="Z7" s="126">
        <v>2025</v>
      </c>
    </row>
    <row r="8" spans="2:26" ht="11.25" customHeight="1">
      <c r="B8" s="625" t="s">
        <v>271</v>
      </c>
      <c r="C8" s="171">
        <v>966</v>
      </c>
      <c r="D8" s="172">
        <v>930</v>
      </c>
      <c r="E8" s="172">
        <v>1079</v>
      </c>
      <c r="F8" s="172">
        <v>1285</v>
      </c>
      <c r="G8" s="172">
        <v>1484</v>
      </c>
      <c r="H8" s="172">
        <v>1535</v>
      </c>
      <c r="I8" s="172">
        <v>2180</v>
      </c>
      <c r="J8" s="172">
        <v>1960</v>
      </c>
      <c r="K8" s="172">
        <v>1448</v>
      </c>
      <c r="L8" s="172">
        <v>1211</v>
      </c>
      <c r="M8" s="173">
        <v>937</v>
      </c>
      <c r="O8" s="625" t="s">
        <v>271</v>
      </c>
      <c r="P8" s="56">
        <v>1.1112423816695274</v>
      </c>
      <c r="Q8" s="57">
        <v>1.2169694154126698</v>
      </c>
      <c r="R8" s="57">
        <v>1.4638282720313536</v>
      </c>
      <c r="S8" s="57">
        <v>2.3160048870728609</v>
      </c>
      <c r="T8" s="57">
        <v>2.7280064376228039</v>
      </c>
      <c r="U8" s="57">
        <v>2.9917523943886533</v>
      </c>
      <c r="V8" s="57">
        <v>4.8497320673271487</v>
      </c>
      <c r="W8" s="57">
        <v>5.644982991459309</v>
      </c>
      <c r="X8" s="57">
        <v>4.0130727894925364</v>
      </c>
      <c r="Y8" s="57">
        <v>3.7280954153269943</v>
      </c>
      <c r="Z8" s="99">
        <v>6.0353604174438384</v>
      </c>
    </row>
    <row r="9" spans="2:26" ht="11.25" customHeight="1">
      <c r="B9" s="107" t="s">
        <v>272</v>
      </c>
      <c r="C9" s="24">
        <v>945</v>
      </c>
      <c r="D9" s="25">
        <v>924</v>
      </c>
      <c r="E9" s="25">
        <v>1029</v>
      </c>
      <c r="F9" s="25">
        <v>1064</v>
      </c>
      <c r="G9" s="25">
        <v>1105</v>
      </c>
      <c r="H9" s="25">
        <v>1063</v>
      </c>
      <c r="I9" s="25">
        <v>1609</v>
      </c>
      <c r="J9" s="25">
        <v>1434</v>
      </c>
      <c r="K9" s="25">
        <v>1165</v>
      </c>
      <c r="L9" s="25">
        <v>1068</v>
      </c>
      <c r="M9" s="26">
        <v>957</v>
      </c>
      <c r="O9" s="107" t="s">
        <v>272</v>
      </c>
      <c r="P9" s="70">
        <v>5.0871845742698047</v>
      </c>
      <c r="Q9" s="71">
        <v>4.6889529863648081</v>
      </c>
      <c r="R9" s="71">
        <v>5.7054726451278857</v>
      </c>
      <c r="S9" s="71">
        <v>8.3144521378741558</v>
      </c>
      <c r="T9" s="71">
        <v>9.6927133633169316</v>
      </c>
      <c r="U9" s="71">
        <v>9.0077724106654529</v>
      </c>
      <c r="V9" s="71">
        <v>20.721927717427057</v>
      </c>
      <c r="W9" s="71">
        <v>16.252518842137878</v>
      </c>
      <c r="X9" s="71">
        <v>8.0111661017255305</v>
      </c>
      <c r="Y9" s="71">
        <v>9.8952164178049724</v>
      </c>
      <c r="Z9" s="72">
        <v>9.7461538488982367</v>
      </c>
    </row>
    <row r="10" spans="2:26" ht="11.25" customHeight="1">
      <c r="B10" s="107" t="s">
        <v>273</v>
      </c>
      <c r="C10" s="27">
        <v>414</v>
      </c>
      <c r="D10" s="28">
        <v>460</v>
      </c>
      <c r="E10" s="28">
        <v>559</v>
      </c>
      <c r="F10" s="28">
        <v>668</v>
      </c>
      <c r="G10" s="28">
        <v>790</v>
      </c>
      <c r="H10" s="28">
        <v>875</v>
      </c>
      <c r="I10" s="28">
        <v>1301</v>
      </c>
      <c r="J10" s="28">
        <v>1234</v>
      </c>
      <c r="K10" s="28">
        <v>1095</v>
      </c>
      <c r="L10" s="28">
        <v>1080</v>
      </c>
      <c r="M10" s="34">
        <v>990</v>
      </c>
      <c r="O10" s="107" t="s">
        <v>273</v>
      </c>
      <c r="P10" s="20">
        <v>4.6346774501762997</v>
      </c>
      <c r="Q10" s="21">
        <v>4.3575137344496868</v>
      </c>
      <c r="R10" s="21">
        <v>6.4391935828736102</v>
      </c>
      <c r="S10" s="21">
        <v>9.0676175518043394</v>
      </c>
      <c r="T10" s="21">
        <v>11.929462529073714</v>
      </c>
      <c r="U10" s="21">
        <v>11.59608549202918</v>
      </c>
      <c r="V10" s="21">
        <v>30.578647858792863</v>
      </c>
      <c r="W10" s="21">
        <v>18.57728987196754</v>
      </c>
      <c r="X10" s="21">
        <v>26.495713585681919</v>
      </c>
      <c r="Y10" s="21">
        <v>18.107379042822071</v>
      </c>
      <c r="Z10" s="52">
        <v>31.29284291378999</v>
      </c>
    </row>
    <row r="11" spans="2:26" ht="11.25" customHeight="1">
      <c r="B11" s="107" t="s">
        <v>274</v>
      </c>
      <c r="C11" s="100">
        <v>62</v>
      </c>
      <c r="D11" s="101">
        <v>41</v>
      </c>
      <c r="E11" s="101">
        <v>66</v>
      </c>
      <c r="F11" s="101">
        <v>82</v>
      </c>
      <c r="G11" s="101">
        <v>102</v>
      </c>
      <c r="H11" s="101">
        <v>122</v>
      </c>
      <c r="I11" s="101">
        <v>161</v>
      </c>
      <c r="J11" s="101">
        <v>146</v>
      </c>
      <c r="K11" s="101">
        <v>161</v>
      </c>
      <c r="L11" s="101">
        <v>202</v>
      </c>
      <c r="M11" s="102">
        <v>206</v>
      </c>
      <c r="O11" s="107" t="s">
        <v>274</v>
      </c>
      <c r="P11" s="76">
        <v>2.4183445220000004</v>
      </c>
      <c r="Q11" s="77">
        <v>1.031656809</v>
      </c>
      <c r="R11" s="77">
        <v>4.3411536830000008</v>
      </c>
      <c r="S11" s="77">
        <v>4.490939773</v>
      </c>
      <c r="T11" s="77">
        <v>3.3693681264010338</v>
      </c>
      <c r="U11" s="77">
        <v>3.4229506768847795</v>
      </c>
      <c r="V11" s="77">
        <v>12.411656192529469</v>
      </c>
      <c r="W11" s="77">
        <v>7.1236970114232383</v>
      </c>
      <c r="X11" s="77">
        <v>4.752940535719592</v>
      </c>
      <c r="Y11" s="77">
        <v>14.165704100150275</v>
      </c>
      <c r="Z11" s="78">
        <v>80.917143638519491</v>
      </c>
    </row>
    <row r="12" spans="2:26" ht="11.25" customHeight="1">
      <c r="B12" s="118" t="s">
        <v>95</v>
      </c>
      <c r="O12" s="118" t="s">
        <v>95</v>
      </c>
    </row>
    <row r="39" spans="2:26" ht="11.25" customHeight="1">
      <c r="B39" s="586"/>
      <c r="C39" s="826" t="s">
        <v>312</v>
      </c>
      <c r="D39" s="586"/>
      <c r="E39" s="586"/>
      <c r="F39" s="586"/>
      <c r="G39" s="586"/>
      <c r="H39" s="586"/>
      <c r="I39" s="586"/>
      <c r="J39" s="586"/>
      <c r="K39" s="586"/>
      <c r="L39" s="586"/>
      <c r="O39" s="586"/>
      <c r="P39" s="622" t="s">
        <v>313</v>
      </c>
      <c r="Q39" s="586"/>
      <c r="R39" s="586"/>
      <c r="S39" s="586"/>
      <c r="T39" s="586"/>
      <c r="U39" s="586"/>
      <c r="V39" s="586"/>
      <c r="W39" s="586"/>
      <c r="X39" s="586"/>
      <c r="Y39" s="586"/>
    </row>
    <row r="40" spans="2:26" ht="11.25" customHeight="1">
      <c r="B40" s="627"/>
      <c r="C40" s="116">
        <v>2015</v>
      </c>
      <c r="D40" s="105">
        <v>2016</v>
      </c>
      <c r="E40" s="105">
        <v>2017</v>
      </c>
      <c r="F40" s="105">
        <v>2018</v>
      </c>
      <c r="G40" s="105">
        <v>2019</v>
      </c>
      <c r="H40" s="105">
        <v>2020</v>
      </c>
      <c r="I40" s="105">
        <v>2021</v>
      </c>
      <c r="J40" s="105">
        <v>2022</v>
      </c>
      <c r="K40" s="105">
        <v>2023</v>
      </c>
      <c r="L40" s="105">
        <v>2024</v>
      </c>
      <c r="M40" s="117">
        <v>2025</v>
      </c>
      <c r="O40" s="627"/>
      <c r="P40" s="107">
        <v>2015</v>
      </c>
      <c r="Q40" s="107">
        <v>2016</v>
      </c>
      <c r="R40" s="107">
        <v>2017</v>
      </c>
      <c r="S40" s="107">
        <v>2018</v>
      </c>
      <c r="T40" s="107">
        <v>2019</v>
      </c>
      <c r="U40" s="107">
        <v>2020</v>
      </c>
      <c r="V40" s="107">
        <v>2021</v>
      </c>
      <c r="W40" s="107">
        <v>2022</v>
      </c>
      <c r="X40" s="107">
        <v>2023</v>
      </c>
      <c r="Y40" s="107">
        <v>2024</v>
      </c>
      <c r="Z40" s="126">
        <v>2025</v>
      </c>
    </row>
    <row r="41" spans="2:26" ht="11.25" customHeight="1">
      <c r="B41" s="625" t="s">
        <v>271</v>
      </c>
      <c r="C41" s="171">
        <v>201</v>
      </c>
      <c r="D41" s="172">
        <v>193</v>
      </c>
      <c r="E41" s="172">
        <v>243</v>
      </c>
      <c r="F41" s="172">
        <v>286</v>
      </c>
      <c r="G41" s="172">
        <v>324</v>
      </c>
      <c r="H41" s="172">
        <v>362</v>
      </c>
      <c r="I41" s="172">
        <v>563</v>
      </c>
      <c r="J41" s="172">
        <v>491</v>
      </c>
      <c r="K41" s="172">
        <v>375</v>
      </c>
      <c r="L41" s="172">
        <v>322</v>
      </c>
      <c r="M41" s="173">
        <v>285</v>
      </c>
      <c r="O41" s="625" t="s">
        <v>271</v>
      </c>
      <c r="P41" s="56">
        <v>0.1817387030648755</v>
      </c>
      <c r="Q41" s="57">
        <v>0.2099244103280678</v>
      </c>
      <c r="R41" s="57">
        <v>0.3067219192501135</v>
      </c>
      <c r="S41" s="57">
        <v>0.36748826918960403</v>
      </c>
      <c r="T41" s="57">
        <v>0.51500734538809179</v>
      </c>
      <c r="U41" s="57">
        <v>0.48587313160532503</v>
      </c>
      <c r="V41" s="57">
        <v>0.9540516745040698</v>
      </c>
      <c r="W41" s="57">
        <v>1.0839672113216092</v>
      </c>
      <c r="X41" s="57">
        <v>0.78792499392221027</v>
      </c>
      <c r="Y41" s="57">
        <v>0.63709714050098565</v>
      </c>
      <c r="Z41" s="99">
        <v>0.69259919880557619</v>
      </c>
    </row>
    <row r="42" spans="2:26" ht="11.25" customHeight="1">
      <c r="B42" s="107" t="s">
        <v>272</v>
      </c>
      <c r="C42" s="24">
        <v>194</v>
      </c>
      <c r="D42" s="25">
        <v>181</v>
      </c>
      <c r="E42" s="25">
        <v>229</v>
      </c>
      <c r="F42" s="25">
        <v>241</v>
      </c>
      <c r="G42" s="25">
        <v>252</v>
      </c>
      <c r="H42" s="25">
        <v>241</v>
      </c>
      <c r="I42" s="25">
        <v>368</v>
      </c>
      <c r="J42" s="25">
        <v>368</v>
      </c>
      <c r="K42" s="25">
        <v>312</v>
      </c>
      <c r="L42" s="25">
        <v>281</v>
      </c>
      <c r="M42" s="26">
        <v>247</v>
      </c>
      <c r="O42" s="107" t="s">
        <v>272</v>
      </c>
      <c r="P42" s="70">
        <v>0.98515608300000024</v>
      </c>
      <c r="Q42" s="71">
        <v>0.49886263780936085</v>
      </c>
      <c r="R42" s="71">
        <v>1.0842476851429033</v>
      </c>
      <c r="S42" s="71">
        <v>1.1524893264843579</v>
      </c>
      <c r="T42" s="71">
        <v>1.3842092553793062</v>
      </c>
      <c r="U42" s="71">
        <v>1.0621939566649794</v>
      </c>
      <c r="V42" s="71">
        <v>3.1034545098613746</v>
      </c>
      <c r="W42" s="71">
        <v>1.4307075580000002</v>
      </c>
      <c r="X42" s="71">
        <v>0.77855148983062072</v>
      </c>
      <c r="Y42" s="71">
        <v>0.95320714089284031</v>
      </c>
      <c r="Z42" s="72">
        <v>0.85006531185691991</v>
      </c>
    </row>
    <row r="43" spans="2:26" ht="11.25" customHeight="1">
      <c r="B43" s="107" t="s">
        <v>273</v>
      </c>
      <c r="C43" s="27">
        <v>98</v>
      </c>
      <c r="D43" s="28">
        <v>104</v>
      </c>
      <c r="E43" s="28">
        <v>98</v>
      </c>
      <c r="F43" s="28">
        <v>136</v>
      </c>
      <c r="G43" s="28">
        <v>142</v>
      </c>
      <c r="H43" s="28">
        <v>192</v>
      </c>
      <c r="I43" s="28">
        <v>285</v>
      </c>
      <c r="J43" s="28">
        <v>262</v>
      </c>
      <c r="K43" s="28">
        <v>253</v>
      </c>
      <c r="L43" s="28">
        <v>250</v>
      </c>
      <c r="M43" s="34">
        <v>210</v>
      </c>
      <c r="O43" s="107" t="s">
        <v>273</v>
      </c>
      <c r="P43" s="20">
        <v>0.7691446012351385</v>
      </c>
      <c r="Q43" s="21">
        <v>0.52462506736420311</v>
      </c>
      <c r="R43" s="21">
        <v>0.54241095300000008</v>
      </c>
      <c r="S43" s="21">
        <v>1.2565996935825843</v>
      </c>
      <c r="T43" s="21">
        <v>1.2838940100000003</v>
      </c>
      <c r="U43" s="21">
        <v>1.6686062866765257</v>
      </c>
      <c r="V43" s="21">
        <v>3.3682143335399752</v>
      </c>
      <c r="W43" s="21">
        <v>2.3360385379999995</v>
      </c>
      <c r="X43" s="21">
        <v>1.0508076589228097</v>
      </c>
      <c r="Y43" s="21">
        <v>2.1333266752236848</v>
      </c>
      <c r="Z43" s="52">
        <v>2.0912184055815142</v>
      </c>
    </row>
    <row r="44" spans="2:26" ht="11.25" customHeight="1">
      <c r="B44" s="107" t="s">
        <v>274</v>
      </c>
      <c r="C44" s="100">
        <v>15</v>
      </c>
      <c r="D44" s="101">
        <v>7</v>
      </c>
      <c r="E44" s="101">
        <v>10</v>
      </c>
      <c r="F44" s="101">
        <v>13</v>
      </c>
      <c r="G44" s="101">
        <v>18</v>
      </c>
      <c r="H44" s="101">
        <v>16</v>
      </c>
      <c r="I44" s="101">
        <v>17</v>
      </c>
      <c r="J44" s="101">
        <v>21</v>
      </c>
      <c r="K44" s="101">
        <v>26</v>
      </c>
      <c r="L44" s="101">
        <v>30</v>
      </c>
      <c r="M44" s="102">
        <v>26</v>
      </c>
      <c r="O44" s="107" t="s">
        <v>274</v>
      </c>
      <c r="P44" s="76">
        <v>0.48365567700000006</v>
      </c>
      <c r="Q44" s="77">
        <v>0.10762261900000002</v>
      </c>
      <c r="R44" s="77">
        <v>0.37038576600000001</v>
      </c>
      <c r="S44" s="77">
        <v>0.49683230500000003</v>
      </c>
      <c r="T44" s="77">
        <v>0.38384211800000001</v>
      </c>
      <c r="U44" s="77">
        <v>0.321908588</v>
      </c>
      <c r="V44" s="77">
        <v>0.36116395599999995</v>
      </c>
      <c r="W44" s="77">
        <v>0.44324441400000009</v>
      </c>
      <c r="X44" s="77">
        <v>0.24368909899999999</v>
      </c>
      <c r="Y44" s="77">
        <v>0.43287849499999997</v>
      </c>
      <c r="Z44" s="78">
        <v>0.240883876</v>
      </c>
    </row>
    <row r="45" spans="2:26" ht="11.25" customHeight="1">
      <c r="B45" s="118" t="s">
        <v>95</v>
      </c>
      <c r="O45" s="118" t="s">
        <v>9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1EA28-68B3-4996-A78F-FE182E8704D1}">
  <sheetPr>
    <tabColor theme="4"/>
  </sheetPr>
  <dimension ref="A6:BM154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.75" style="114" bestFit="1" customWidth="1"/>
    <col min="16" max="16384" width="5.5" style="114"/>
  </cols>
  <sheetData>
    <row r="6" spans="2:59" ht="15.5">
      <c r="C6" s="115" t="s">
        <v>102</v>
      </c>
      <c r="P6" s="115" t="s">
        <v>103</v>
      </c>
      <c r="BD6" s="586"/>
      <c r="BE6" s="586"/>
    </row>
    <row r="7" spans="2:59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4"/>
    </row>
    <row r="8" spans="2:59" ht="11.25" customHeight="1">
      <c r="B8" s="107" t="s">
        <v>104</v>
      </c>
      <c r="C8" s="53">
        <v>3970</v>
      </c>
      <c r="D8" s="54">
        <v>3569</v>
      </c>
      <c r="E8" s="54">
        <v>3457</v>
      </c>
      <c r="F8" s="54">
        <v>3296</v>
      </c>
      <c r="G8" s="54">
        <v>3568</v>
      </c>
      <c r="H8" s="54">
        <v>3414</v>
      </c>
      <c r="I8" s="54">
        <v>3591</v>
      </c>
      <c r="J8" s="54">
        <v>3293</v>
      </c>
      <c r="K8" s="54">
        <v>2874</v>
      </c>
      <c r="L8" s="54">
        <v>2541</v>
      </c>
      <c r="M8" s="55">
        <v>2178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59" ht="11.25" customHeight="1">
      <c r="B9" s="107" t="s">
        <v>105</v>
      </c>
      <c r="C9" s="24">
        <v>3596</v>
      </c>
      <c r="D9" s="25">
        <v>3424</v>
      </c>
      <c r="E9" s="25">
        <v>3718</v>
      </c>
      <c r="F9" s="25">
        <v>3762</v>
      </c>
      <c r="G9" s="25">
        <v>4015</v>
      </c>
      <c r="H9" s="25">
        <v>4004</v>
      </c>
      <c r="I9" s="25">
        <v>5325</v>
      </c>
      <c r="J9" s="25">
        <v>4745</v>
      </c>
      <c r="K9" s="25">
        <v>3995</v>
      </c>
      <c r="L9" s="25">
        <v>3597</v>
      </c>
      <c r="M9" s="26">
        <v>2994</v>
      </c>
      <c r="O9" s="107" t="s">
        <v>104</v>
      </c>
      <c r="P9" s="61">
        <v>1024</v>
      </c>
      <c r="Q9" s="62">
        <v>1030</v>
      </c>
      <c r="R9" s="62">
        <v>1000</v>
      </c>
      <c r="S9" s="62">
        <v>916</v>
      </c>
      <c r="T9" s="62">
        <v>1043</v>
      </c>
      <c r="U9" s="62">
        <v>945</v>
      </c>
      <c r="V9" s="62">
        <v>819</v>
      </c>
      <c r="W9" s="62">
        <v>762</v>
      </c>
      <c r="X9" s="62">
        <v>917</v>
      </c>
      <c r="Y9" s="62">
        <v>878</v>
      </c>
      <c r="Z9" s="62">
        <v>845</v>
      </c>
      <c r="AA9" s="62">
        <v>817</v>
      </c>
      <c r="AB9" s="62">
        <v>904</v>
      </c>
      <c r="AC9" s="62">
        <v>789</v>
      </c>
      <c r="AD9" s="62">
        <v>744</v>
      </c>
      <c r="AE9" s="62">
        <v>859</v>
      </c>
      <c r="AF9" s="62">
        <v>956</v>
      </c>
      <c r="AG9" s="62">
        <v>873</v>
      </c>
      <c r="AH9" s="62">
        <v>885</v>
      </c>
      <c r="AI9" s="62">
        <v>854</v>
      </c>
      <c r="AJ9" s="62">
        <v>1015</v>
      </c>
      <c r="AK9" s="62">
        <v>777</v>
      </c>
      <c r="AL9" s="62">
        <v>756</v>
      </c>
      <c r="AM9" s="62">
        <v>866</v>
      </c>
      <c r="AN9" s="62">
        <v>991</v>
      </c>
      <c r="AO9" s="62">
        <v>879</v>
      </c>
      <c r="AP9" s="62">
        <v>876</v>
      </c>
      <c r="AQ9" s="62">
        <v>845</v>
      </c>
      <c r="AR9" s="62">
        <v>988</v>
      </c>
      <c r="AS9" s="62">
        <v>812</v>
      </c>
      <c r="AT9" s="62">
        <v>771</v>
      </c>
      <c r="AU9" s="62">
        <v>722</v>
      </c>
      <c r="AV9" s="62">
        <v>779</v>
      </c>
      <c r="AW9" s="62">
        <v>741</v>
      </c>
      <c r="AX9" s="62">
        <v>689</v>
      </c>
      <c r="AY9" s="62">
        <v>665</v>
      </c>
      <c r="AZ9" s="62">
        <v>729</v>
      </c>
      <c r="BA9" s="62">
        <v>663</v>
      </c>
      <c r="BB9" s="62">
        <v>587</v>
      </c>
      <c r="BC9" s="62">
        <v>562</v>
      </c>
      <c r="BD9" s="62">
        <v>543</v>
      </c>
      <c r="BE9" s="62">
        <v>508</v>
      </c>
      <c r="BF9" s="62">
        <v>536</v>
      </c>
      <c r="BG9" s="63">
        <v>591</v>
      </c>
    </row>
    <row r="10" spans="2:59" ht="11.25" customHeight="1">
      <c r="B10" s="107" t="s">
        <v>106</v>
      </c>
      <c r="C10" s="53">
        <v>1094</v>
      </c>
      <c r="D10" s="54">
        <v>1091</v>
      </c>
      <c r="E10" s="54">
        <v>1267</v>
      </c>
      <c r="F10" s="54">
        <v>1431</v>
      </c>
      <c r="G10" s="54">
        <v>1460</v>
      </c>
      <c r="H10" s="54">
        <v>1523</v>
      </c>
      <c r="I10" s="54">
        <v>2083</v>
      </c>
      <c r="J10" s="54">
        <v>2118</v>
      </c>
      <c r="K10" s="54">
        <v>1788</v>
      </c>
      <c r="L10" s="54">
        <v>1585</v>
      </c>
      <c r="M10" s="55">
        <v>1591</v>
      </c>
      <c r="O10" s="107" t="s">
        <v>105</v>
      </c>
      <c r="P10" s="24">
        <v>895</v>
      </c>
      <c r="Q10" s="25">
        <v>986</v>
      </c>
      <c r="R10" s="25">
        <v>827</v>
      </c>
      <c r="S10" s="25">
        <v>888</v>
      </c>
      <c r="T10" s="25">
        <v>953</v>
      </c>
      <c r="U10" s="25">
        <v>842</v>
      </c>
      <c r="V10" s="25">
        <v>842</v>
      </c>
      <c r="W10" s="25">
        <v>787</v>
      </c>
      <c r="X10" s="25">
        <v>1002</v>
      </c>
      <c r="Y10" s="25">
        <v>899</v>
      </c>
      <c r="Z10" s="25">
        <v>893</v>
      </c>
      <c r="AA10" s="25">
        <v>924</v>
      </c>
      <c r="AB10" s="25">
        <v>965</v>
      </c>
      <c r="AC10" s="25">
        <v>952</v>
      </c>
      <c r="AD10" s="25">
        <v>875</v>
      </c>
      <c r="AE10" s="25">
        <v>970</v>
      </c>
      <c r="AF10" s="25">
        <v>1006</v>
      </c>
      <c r="AG10" s="25">
        <v>1014</v>
      </c>
      <c r="AH10" s="25">
        <v>970</v>
      </c>
      <c r="AI10" s="25">
        <v>1025</v>
      </c>
      <c r="AJ10" s="25">
        <v>1048</v>
      </c>
      <c r="AK10" s="25">
        <v>906</v>
      </c>
      <c r="AL10" s="25">
        <v>959</v>
      </c>
      <c r="AM10" s="25">
        <v>1091</v>
      </c>
      <c r="AN10" s="25">
        <v>1311</v>
      </c>
      <c r="AO10" s="25">
        <v>1323</v>
      </c>
      <c r="AP10" s="25">
        <v>1328</v>
      </c>
      <c r="AQ10" s="25">
        <v>1363</v>
      </c>
      <c r="AR10" s="25">
        <v>1352</v>
      </c>
      <c r="AS10" s="25">
        <v>1241</v>
      </c>
      <c r="AT10" s="25">
        <v>1067</v>
      </c>
      <c r="AU10" s="25">
        <v>1085</v>
      </c>
      <c r="AV10" s="25">
        <v>1047</v>
      </c>
      <c r="AW10" s="25">
        <v>1081</v>
      </c>
      <c r="AX10" s="25">
        <v>941</v>
      </c>
      <c r="AY10" s="25">
        <v>926</v>
      </c>
      <c r="AZ10" s="25">
        <v>932</v>
      </c>
      <c r="BA10" s="25">
        <v>933</v>
      </c>
      <c r="BB10" s="25">
        <v>868</v>
      </c>
      <c r="BC10" s="25">
        <v>864</v>
      </c>
      <c r="BD10" s="25">
        <v>837</v>
      </c>
      <c r="BE10" s="25">
        <v>704</v>
      </c>
      <c r="BF10" s="25">
        <v>785</v>
      </c>
      <c r="BG10" s="26">
        <v>668</v>
      </c>
    </row>
    <row r="11" spans="2:59" ht="11.25" customHeight="1">
      <c r="B11" s="107" t="s">
        <v>107</v>
      </c>
      <c r="C11" s="24">
        <v>1057</v>
      </c>
      <c r="D11" s="25">
        <v>1038</v>
      </c>
      <c r="E11" s="25">
        <v>1181</v>
      </c>
      <c r="F11" s="25">
        <v>1373</v>
      </c>
      <c r="G11" s="25">
        <v>1510</v>
      </c>
      <c r="H11" s="25">
        <v>1460</v>
      </c>
      <c r="I11" s="25">
        <v>2196</v>
      </c>
      <c r="J11" s="25">
        <v>2020</v>
      </c>
      <c r="K11" s="25">
        <v>1526</v>
      </c>
      <c r="L11" s="25">
        <v>1560</v>
      </c>
      <c r="M11" s="26">
        <v>1630</v>
      </c>
      <c r="O11" s="107" t="s">
        <v>106</v>
      </c>
      <c r="P11" s="53">
        <v>276</v>
      </c>
      <c r="Q11" s="54">
        <v>264</v>
      </c>
      <c r="R11" s="54">
        <v>263</v>
      </c>
      <c r="S11" s="54">
        <v>291</v>
      </c>
      <c r="T11" s="54">
        <v>263</v>
      </c>
      <c r="U11" s="54">
        <v>270</v>
      </c>
      <c r="V11" s="54">
        <v>278</v>
      </c>
      <c r="W11" s="54">
        <v>280</v>
      </c>
      <c r="X11" s="54">
        <v>285</v>
      </c>
      <c r="Y11" s="54">
        <v>323</v>
      </c>
      <c r="Z11" s="54">
        <v>327</v>
      </c>
      <c r="AA11" s="54">
        <v>332</v>
      </c>
      <c r="AB11" s="54">
        <v>350</v>
      </c>
      <c r="AC11" s="54">
        <v>372</v>
      </c>
      <c r="AD11" s="54">
        <v>332</v>
      </c>
      <c r="AE11" s="54">
        <v>377</v>
      </c>
      <c r="AF11" s="54">
        <v>358</v>
      </c>
      <c r="AG11" s="54">
        <v>386</v>
      </c>
      <c r="AH11" s="54">
        <v>365</v>
      </c>
      <c r="AI11" s="54">
        <v>351</v>
      </c>
      <c r="AJ11" s="54">
        <v>386</v>
      </c>
      <c r="AK11" s="54">
        <v>383</v>
      </c>
      <c r="AL11" s="54">
        <v>356</v>
      </c>
      <c r="AM11" s="54">
        <v>398</v>
      </c>
      <c r="AN11" s="54">
        <v>472</v>
      </c>
      <c r="AO11" s="54">
        <v>520</v>
      </c>
      <c r="AP11" s="54">
        <v>508</v>
      </c>
      <c r="AQ11" s="54">
        <v>583</v>
      </c>
      <c r="AR11" s="54">
        <v>595</v>
      </c>
      <c r="AS11" s="54">
        <v>569</v>
      </c>
      <c r="AT11" s="54">
        <v>520</v>
      </c>
      <c r="AU11" s="54">
        <v>434</v>
      </c>
      <c r="AV11" s="54">
        <v>470</v>
      </c>
      <c r="AW11" s="54">
        <v>423</v>
      </c>
      <c r="AX11" s="54">
        <v>427</v>
      </c>
      <c r="AY11" s="54">
        <v>468</v>
      </c>
      <c r="AZ11" s="54">
        <v>412</v>
      </c>
      <c r="BA11" s="54">
        <v>414</v>
      </c>
      <c r="BB11" s="54">
        <v>374</v>
      </c>
      <c r="BC11" s="54">
        <v>385</v>
      </c>
      <c r="BD11" s="54">
        <v>398</v>
      </c>
      <c r="BE11" s="54">
        <v>402</v>
      </c>
      <c r="BF11" s="54">
        <v>413</v>
      </c>
      <c r="BG11" s="55">
        <v>378</v>
      </c>
    </row>
    <row r="12" spans="2:59" ht="11.25" customHeight="1">
      <c r="B12" s="107" t="s">
        <v>108</v>
      </c>
      <c r="C12" s="53">
        <v>441</v>
      </c>
      <c r="D12" s="54">
        <v>413</v>
      </c>
      <c r="E12" s="54">
        <v>485</v>
      </c>
      <c r="F12" s="54">
        <v>596</v>
      </c>
      <c r="G12" s="54">
        <v>664</v>
      </c>
      <c r="H12" s="54">
        <v>742</v>
      </c>
      <c r="I12" s="54">
        <v>1169</v>
      </c>
      <c r="J12" s="54">
        <v>990</v>
      </c>
      <c r="K12" s="54">
        <v>642</v>
      </c>
      <c r="L12" s="54">
        <v>669</v>
      </c>
      <c r="M12" s="55">
        <v>772</v>
      </c>
      <c r="O12" s="107" t="s">
        <v>107</v>
      </c>
      <c r="P12" s="24">
        <v>296</v>
      </c>
      <c r="Q12" s="25">
        <v>268</v>
      </c>
      <c r="R12" s="25">
        <v>251</v>
      </c>
      <c r="S12" s="25">
        <v>242</v>
      </c>
      <c r="T12" s="25">
        <v>253</v>
      </c>
      <c r="U12" s="25">
        <v>274</v>
      </c>
      <c r="V12" s="25">
        <v>247</v>
      </c>
      <c r="W12" s="25">
        <v>264</v>
      </c>
      <c r="X12" s="25">
        <v>286</v>
      </c>
      <c r="Y12" s="25">
        <v>305</v>
      </c>
      <c r="Z12" s="25">
        <v>300</v>
      </c>
      <c r="AA12" s="25">
        <v>290</v>
      </c>
      <c r="AB12" s="25">
        <v>351</v>
      </c>
      <c r="AC12" s="25">
        <v>330</v>
      </c>
      <c r="AD12" s="25">
        <v>330</v>
      </c>
      <c r="AE12" s="25">
        <v>362</v>
      </c>
      <c r="AF12" s="25">
        <v>386</v>
      </c>
      <c r="AG12" s="25">
        <v>374</v>
      </c>
      <c r="AH12" s="25">
        <v>380</v>
      </c>
      <c r="AI12" s="25">
        <v>370</v>
      </c>
      <c r="AJ12" s="25">
        <v>377</v>
      </c>
      <c r="AK12" s="25">
        <v>301</v>
      </c>
      <c r="AL12" s="25">
        <v>354</v>
      </c>
      <c r="AM12" s="25">
        <v>428</v>
      </c>
      <c r="AN12" s="25">
        <v>495</v>
      </c>
      <c r="AO12" s="25">
        <v>586</v>
      </c>
      <c r="AP12" s="25">
        <v>542</v>
      </c>
      <c r="AQ12" s="25">
        <v>573</v>
      </c>
      <c r="AR12" s="25">
        <v>591</v>
      </c>
      <c r="AS12" s="25">
        <v>549</v>
      </c>
      <c r="AT12" s="25">
        <v>468</v>
      </c>
      <c r="AU12" s="25">
        <v>412</v>
      </c>
      <c r="AV12" s="25">
        <v>410</v>
      </c>
      <c r="AW12" s="25">
        <v>410</v>
      </c>
      <c r="AX12" s="25">
        <v>365</v>
      </c>
      <c r="AY12" s="25">
        <v>341</v>
      </c>
      <c r="AZ12" s="25">
        <v>348</v>
      </c>
      <c r="BA12" s="25">
        <v>404</v>
      </c>
      <c r="BB12" s="25">
        <v>403</v>
      </c>
      <c r="BC12" s="25">
        <v>405</v>
      </c>
      <c r="BD12" s="25">
        <v>403</v>
      </c>
      <c r="BE12" s="25">
        <v>443</v>
      </c>
      <c r="BF12" s="25">
        <v>383</v>
      </c>
      <c r="BG12" s="26">
        <v>401</v>
      </c>
    </row>
    <row r="13" spans="2:59" ht="11.25" customHeight="1">
      <c r="B13" s="107" t="s">
        <v>109</v>
      </c>
      <c r="C13" s="24">
        <v>319</v>
      </c>
      <c r="D13" s="25">
        <v>261</v>
      </c>
      <c r="E13" s="25">
        <v>333</v>
      </c>
      <c r="F13" s="25">
        <v>556</v>
      </c>
      <c r="G13" s="25">
        <v>606</v>
      </c>
      <c r="H13" s="25">
        <v>760</v>
      </c>
      <c r="I13" s="25">
        <v>1588</v>
      </c>
      <c r="J13" s="25">
        <v>1061</v>
      </c>
      <c r="K13" s="25">
        <v>603</v>
      </c>
      <c r="L13" s="25">
        <v>755</v>
      </c>
      <c r="M13" s="26">
        <v>960</v>
      </c>
      <c r="O13" s="107" t="s">
        <v>108</v>
      </c>
      <c r="P13" s="53">
        <v>106</v>
      </c>
      <c r="Q13" s="54">
        <v>113</v>
      </c>
      <c r="R13" s="54">
        <v>111</v>
      </c>
      <c r="S13" s="54">
        <v>111</v>
      </c>
      <c r="T13" s="54">
        <v>122</v>
      </c>
      <c r="U13" s="54">
        <v>95</v>
      </c>
      <c r="V13" s="54">
        <v>93</v>
      </c>
      <c r="W13" s="54">
        <v>103</v>
      </c>
      <c r="X13" s="54">
        <v>116</v>
      </c>
      <c r="Y13" s="54">
        <v>125</v>
      </c>
      <c r="Z13" s="54">
        <v>122</v>
      </c>
      <c r="AA13" s="54">
        <v>122</v>
      </c>
      <c r="AB13" s="54">
        <v>138</v>
      </c>
      <c r="AC13" s="54">
        <v>152</v>
      </c>
      <c r="AD13" s="54">
        <v>151</v>
      </c>
      <c r="AE13" s="54">
        <v>155</v>
      </c>
      <c r="AF13" s="54">
        <v>159</v>
      </c>
      <c r="AG13" s="54">
        <v>166</v>
      </c>
      <c r="AH13" s="54">
        <v>174</v>
      </c>
      <c r="AI13" s="54">
        <v>165</v>
      </c>
      <c r="AJ13" s="54">
        <v>187</v>
      </c>
      <c r="AK13" s="54">
        <v>163</v>
      </c>
      <c r="AL13" s="54">
        <v>192</v>
      </c>
      <c r="AM13" s="54">
        <v>200</v>
      </c>
      <c r="AN13" s="54">
        <v>241</v>
      </c>
      <c r="AO13" s="54">
        <v>273</v>
      </c>
      <c r="AP13" s="54">
        <v>330</v>
      </c>
      <c r="AQ13" s="54">
        <v>325</v>
      </c>
      <c r="AR13" s="54">
        <v>326</v>
      </c>
      <c r="AS13" s="54">
        <v>292</v>
      </c>
      <c r="AT13" s="54">
        <v>198</v>
      </c>
      <c r="AU13" s="54">
        <v>174</v>
      </c>
      <c r="AV13" s="54">
        <v>179</v>
      </c>
      <c r="AW13" s="54">
        <v>157</v>
      </c>
      <c r="AX13" s="54">
        <v>150</v>
      </c>
      <c r="AY13" s="54">
        <v>156</v>
      </c>
      <c r="AZ13" s="54">
        <v>154</v>
      </c>
      <c r="BA13" s="54">
        <v>171</v>
      </c>
      <c r="BB13" s="54">
        <v>169</v>
      </c>
      <c r="BC13" s="54">
        <v>175</v>
      </c>
      <c r="BD13" s="54">
        <v>187</v>
      </c>
      <c r="BE13" s="54">
        <v>177</v>
      </c>
      <c r="BF13" s="54">
        <v>195</v>
      </c>
      <c r="BG13" s="55">
        <v>213</v>
      </c>
    </row>
    <row r="14" spans="2:59" ht="11.25" customHeight="1">
      <c r="B14" s="107" t="s">
        <v>110</v>
      </c>
      <c r="C14" s="64">
        <v>1647</v>
      </c>
      <c r="D14" s="65">
        <v>1518</v>
      </c>
      <c r="E14" s="65">
        <v>1646</v>
      </c>
      <c r="F14" s="65">
        <v>1888</v>
      </c>
      <c r="G14" s="65">
        <v>2131</v>
      </c>
      <c r="H14" s="65">
        <v>2242</v>
      </c>
      <c r="I14" s="65">
        <v>3682</v>
      </c>
      <c r="J14" s="65">
        <v>4063</v>
      </c>
      <c r="K14" s="65">
        <v>3951</v>
      </c>
      <c r="L14" s="65">
        <v>4543</v>
      </c>
      <c r="M14" s="66">
        <v>4591</v>
      </c>
      <c r="O14" s="107" t="s">
        <v>109</v>
      </c>
      <c r="P14" s="24">
        <v>80</v>
      </c>
      <c r="Q14" s="25">
        <v>81</v>
      </c>
      <c r="R14" s="25">
        <v>93</v>
      </c>
      <c r="S14" s="25">
        <v>65</v>
      </c>
      <c r="T14" s="25">
        <v>80</v>
      </c>
      <c r="U14" s="25">
        <v>66</v>
      </c>
      <c r="V14" s="25">
        <v>64</v>
      </c>
      <c r="W14" s="25">
        <v>51</v>
      </c>
      <c r="X14" s="25">
        <v>75</v>
      </c>
      <c r="Y14" s="25">
        <v>87</v>
      </c>
      <c r="Z14" s="25">
        <v>86</v>
      </c>
      <c r="AA14" s="25">
        <v>85</v>
      </c>
      <c r="AB14" s="25">
        <v>132</v>
      </c>
      <c r="AC14" s="25">
        <v>140</v>
      </c>
      <c r="AD14" s="25">
        <v>144</v>
      </c>
      <c r="AE14" s="25">
        <v>140</v>
      </c>
      <c r="AF14" s="25">
        <v>147</v>
      </c>
      <c r="AG14" s="25">
        <v>160</v>
      </c>
      <c r="AH14" s="25">
        <v>163</v>
      </c>
      <c r="AI14" s="25">
        <v>136</v>
      </c>
      <c r="AJ14" s="25">
        <v>149</v>
      </c>
      <c r="AK14" s="25">
        <v>171</v>
      </c>
      <c r="AL14" s="25">
        <v>223</v>
      </c>
      <c r="AM14" s="25">
        <v>217</v>
      </c>
      <c r="AN14" s="25">
        <v>368</v>
      </c>
      <c r="AO14" s="25">
        <v>407</v>
      </c>
      <c r="AP14" s="25">
        <v>394</v>
      </c>
      <c r="AQ14" s="25">
        <v>419</v>
      </c>
      <c r="AR14" s="25">
        <v>391</v>
      </c>
      <c r="AS14" s="25">
        <v>296</v>
      </c>
      <c r="AT14" s="25">
        <v>197</v>
      </c>
      <c r="AU14" s="25">
        <v>177</v>
      </c>
      <c r="AV14" s="25">
        <v>156</v>
      </c>
      <c r="AW14" s="25">
        <v>156</v>
      </c>
      <c r="AX14" s="25">
        <v>156</v>
      </c>
      <c r="AY14" s="25">
        <v>135</v>
      </c>
      <c r="AZ14" s="25">
        <v>191</v>
      </c>
      <c r="BA14" s="25">
        <v>175</v>
      </c>
      <c r="BB14" s="25">
        <v>194</v>
      </c>
      <c r="BC14" s="25">
        <v>195</v>
      </c>
      <c r="BD14" s="25">
        <v>211</v>
      </c>
      <c r="BE14" s="25">
        <v>255</v>
      </c>
      <c r="BF14" s="25">
        <v>251</v>
      </c>
      <c r="BG14" s="26">
        <v>243</v>
      </c>
    </row>
    <row r="15" spans="2:59" ht="11.25" customHeight="1">
      <c r="B15" s="118" t="s">
        <v>95</v>
      </c>
      <c r="N15" s="128"/>
      <c r="O15" s="107" t="s">
        <v>110</v>
      </c>
      <c r="P15" s="64">
        <v>591</v>
      </c>
      <c r="Q15" s="65">
        <v>409</v>
      </c>
      <c r="R15" s="65">
        <v>346</v>
      </c>
      <c r="S15" s="65">
        <v>301</v>
      </c>
      <c r="T15" s="65">
        <v>638</v>
      </c>
      <c r="U15" s="65">
        <v>276</v>
      </c>
      <c r="V15" s="65">
        <v>296</v>
      </c>
      <c r="W15" s="65">
        <v>308</v>
      </c>
      <c r="X15" s="65">
        <v>622</v>
      </c>
      <c r="Y15" s="65">
        <v>361</v>
      </c>
      <c r="Z15" s="65">
        <v>328</v>
      </c>
      <c r="AA15" s="65">
        <v>335</v>
      </c>
      <c r="AB15" s="65">
        <v>725</v>
      </c>
      <c r="AC15" s="65">
        <v>352</v>
      </c>
      <c r="AD15" s="65">
        <v>416</v>
      </c>
      <c r="AE15" s="65">
        <v>395</v>
      </c>
      <c r="AF15" s="65">
        <v>832</v>
      </c>
      <c r="AG15" s="65">
        <v>399</v>
      </c>
      <c r="AH15" s="65">
        <v>462</v>
      </c>
      <c r="AI15" s="65">
        <v>438</v>
      </c>
      <c r="AJ15" s="65">
        <v>889</v>
      </c>
      <c r="AK15" s="65">
        <v>386</v>
      </c>
      <c r="AL15" s="65">
        <v>480</v>
      </c>
      <c r="AM15" s="65">
        <v>487</v>
      </c>
      <c r="AN15" s="65">
        <v>1298</v>
      </c>
      <c r="AO15" s="65">
        <v>717</v>
      </c>
      <c r="AP15" s="65">
        <v>802</v>
      </c>
      <c r="AQ15" s="65">
        <v>865</v>
      </c>
      <c r="AR15" s="65">
        <v>1414</v>
      </c>
      <c r="AS15" s="65">
        <v>905</v>
      </c>
      <c r="AT15" s="65">
        <v>855</v>
      </c>
      <c r="AU15" s="65">
        <v>889</v>
      </c>
      <c r="AV15" s="65">
        <v>1343</v>
      </c>
      <c r="AW15" s="65">
        <v>827</v>
      </c>
      <c r="AX15" s="65">
        <v>856</v>
      </c>
      <c r="AY15" s="65">
        <v>925</v>
      </c>
      <c r="AZ15" s="65">
        <v>1425</v>
      </c>
      <c r="BA15" s="65">
        <v>1163</v>
      </c>
      <c r="BB15" s="65">
        <v>989</v>
      </c>
      <c r="BC15" s="65">
        <v>966</v>
      </c>
      <c r="BD15" s="65">
        <v>1486</v>
      </c>
      <c r="BE15" s="65">
        <v>1095</v>
      </c>
      <c r="BF15" s="65">
        <v>1125</v>
      </c>
      <c r="BG15" s="66">
        <v>885</v>
      </c>
    </row>
    <row r="16" spans="2:59" ht="11.25" customHeight="1">
      <c r="O16" s="118" t="s">
        <v>95</v>
      </c>
    </row>
    <row r="44" spans="2:65" ht="11.25" customHeight="1">
      <c r="C44" s="115" t="s">
        <v>111</v>
      </c>
      <c r="P44" s="115" t="s">
        <v>112</v>
      </c>
      <c r="BL44" s="586"/>
      <c r="BM44" s="586"/>
    </row>
    <row r="45" spans="2:65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4"/>
    </row>
    <row r="46" spans="2:65" ht="11.25" customHeight="1">
      <c r="B46" s="107" t="s">
        <v>104</v>
      </c>
      <c r="C46" s="67">
        <v>1.3675204172044995</v>
      </c>
      <c r="D46" s="68">
        <v>1.2212838297299013</v>
      </c>
      <c r="E46" s="68">
        <v>1.1853534690756642</v>
      </c>
      <c r="F46" s="68">
        <v>1.1732524184706274</v>
      </c>
      <c r="G46" s="68">
        <v>1.2776899793079479</v>
      </c>
      <c r="H46" s="68">
        <v>1.1910685772763772</v>
      </c>
      <c r="I46" s="68">
        <v>1.3186120635392058</v>
      </c>
      <c r="J46" s="68">
        <v>1.1595949803172259</v>
      </c>
      <c r="K46" s="68">
        <v>0.97051510516535133</v>
      </c>
      <c r="L46" s="68">
        <v>0.85617281666109246</v>
      </c>
      <c r="M46" s="69">
        <v>0.70667049693508421</v>
      </c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65" ht="11.25" customHeight="1">
      <c r="B47" s="107" t="s">
        <v>105</v>
      </c>
      <c r="C47" s="70">
        <v>8.1247434454819594</v>
      </c>
      <c r="D47" s="71">
        <v>8.0831534792786126</v>
      </c>
      <c r="E47" s="71">
        <v>8.7540475624669725</v>
      </c>
      <c r="F47" s="71">
        <v>9.1250153563384213</v>
      </c>
      <c r="G47" s="71">
        <v>9.8360658235237963</v>
      </c>
      <c r="H47" s="71">
        <v>9.8504670863592629</v>
      </c>
      <c r="I47" s="71">
        <v>13.340988619794469</v>
      </c>
      <c r="J47" s="71">
        <v>12.100600955058592</v>
      </c>
      <c r="K47" s="71">
        <v>10.094918680665717</v>
      </c>
      <c r="L47" s="71">
        <v>9.3051652152278219</v>
      </c>
      <c r="M47" s="72">
        <v>7.8616370120736052</v>
      </c>
      <c r="O47" s="107" t="s">
        <v>104</v>
      </c>
      <c r="P47" s="73">
        <v>0.35881482130698356</v>
      </c>
      <c r="Q47" s="74">
        <v>0.34119334259160017</v>
      </c>
      <c r="R47" s="74">
        <v>0.34709185850176066</v>
      </c>
      <c r="S47" s="74">
        <v>0.32042039480415718</v>
      </c>
      <c r="T47" s="74">
        <v>0.35974313984503153</v>
      </c>
      <c r="U47" s="74">
        <v>0.30883653635673475</v>
      </c>
      <c r="V47" s="74">
        <v>0.28373064332733205</v>
      </c>
      <c r="W47" s="74">
        <v>0.26897351020080779</v>
      </c>
      <c r="X47" s="74">
        <v>0.30924141972171693</v>
      </c>
      <c r="Y47" s="74">
        <v>0.28952830360488152</v>
      </c>
      <c r="Z47" s="74">
        <v>0.29781043242173943</v>
      </c>
      <c r="AA47" s="74">
        <v>0.28877331332732908</v>
      </c>
      <c r="AB47" s="74">
        <v>0.31848947814195322</v>
      </c>
      <c r="AC47" s="74">
        <v>0.29963656491032792</v>
      </c>
      <c r="AD47" s="74">
        <v>0.25601136780808187</v>
      </c>
      <c r="AE47" s="74">
        <v>0.29911500761027238</v>
      </c>
      <c r="AF47" s="74">
        <v>0.34370981724477068</v>
      </c>
      <c r="AG47" s="74">
        <v>0.30668114235254351</v>
      </c>
      <c r="AH47" s="74">
        <v>0.31048682781985415</v>
      </c>
      <c r="AI47" s="74">
        <v>0.31681219189078436</v>
      </c>
      <c r="AJ47" s="74">
        <v>0.35138127005557918</v>
      </c>
      <c r="AK47" s="74">
        <v>0.26680831647313447</v>
      </c>
      <c r="AL47" s="74">
        <v>0.25793730908003415</v>
      </c>
      <c r="AM47" s="74">
        <v>0.31494168166763481</v>
      </c>
      <c r="AN47" s="74">
        <v>0.3485792974565855</v>
      </c>
      <c r="AO47" s="74">
        <v>0.32520799447863102</v>
      </c>
      <c r="AP47" s="74">
        <v>0.31737949861241282</v>
      </c>
      <c r="AQ47" s="74">
        <v>0.32744527299157988</v>
      </c>
      <c r="AR47" s="74">
        <v>0.34115149003737089</v>
      </c>
      <c r="AS47" s="74">
        <v>0.29332745129846349</v>
      </c>
      <c r="AT47" s="74">
        <v>0.26666136922405748</v>
      </c>
      <c r="AU47" s="74">
        <v>0.25845466975733927</v>
      </c>
      <c r="AV47" s="74">
        <v>0.2652415534945155</v>
      </c>
      <c r="AW47" s="74">
        <v>0.2506732702134955</v>
      </c>
      <c r="AX47" s="74">
        <v>0.2213205132309366</v>
      </c>
      <c r="AY47" s="74">
        <v>0.23327976822640653</v>
      </c>
      <c r="AZ47" s="74">
        <v>0.24564128606818578</v>
      </c>
      <c r="BA47" s="74">
        <v>0.22427499437630635</v>
      </c>
      <c r="BB47" s="74">
        <v>0.19889149499703893</v>
      </c>
      <c r="BC47" s="74">
        <v>0.18736504121956271</v>
      </c>
      <c r="BD47" s="74">
        <v>0.17376205384083115</v>
      </c>
      <c r="BE47" s="74">
        <v>0.17908935360456735</v>
      </c>
      <c r="BF47" s="74">
        <v>0.1693519998166276</v>
      </c>
      <c r="BG47" s="75">
        <v>0.18446708967305878</v>
      </c>
    </row>
    <row r="48" spans="2:65" ht="11.25" customHeight="1">
      <c r="B48" s="107" t="s">
        <v>106</v>
      </c>
      <c r="C48" s="67">
        <v>7.3623802954892099</v>
      </c>
      <c r="D48" s="68">
        <v>7.3934840285255943</v>
      </c>
      <c r="E48" s="68">
        <v>8.6666984546398407</v>
      </c>
      <c r="F48" s="68">
        <v>9.8879829722670589</v>
      </c>
      <c r="G48" s="68">
        <v>10.005647165081221</v>
      </c>
      <c r="H48" s="68">
        <v>10.418099369074092</v>
      </c>
      <c r="I48" s="68">
        <v>14.36066312932132</v>
      </c>
      <c r="J48" s="68">
        <v>14.444832031675723</v>
      </c>
      <c r="K48" s="68">
        <v>12.218216010993583</v>
      </c>
      <c r="L48" s="68">
        <v>10.784334645546505</v>
      </c>
      <c r="M48" s="69">
        <v>10.893015499145049</v>
      </c>
      <c r="O48" s="107" t="s">
        <v>105</v>
      </c>
      <c r="P48" s="70">
        <v>1.9883745417819034</v>
      </c>
      <c r="Q48" s="71">
        <v>2.2201283764695248</v>
      </c>
      <c r="R48" s="71">
        <v>1.8960959983363257</v>
      </c>
      <c r="S48" s="71">
        <v>2.0201445288941926</v>
      </c>
      <c r="T48" s="71">
        <v>2.215588877773067</v>
      </c>
      <c r="U48" s="71">
        <v>1.9796453268623171</v>
      </c>
      <c r="V48" s="71">
        <v>1.9842819618480767</v>
      </c>
      <c r="W48" s="71">
        <v>1.9036373127951434</v>
      </c>
      <c r="X48" s="71">
        <v>2.3541333043302304</v>
      </c>
      <c r="Y48" s="71">
        <v>2.1506611695150553</v>
      </c>
      <c r="Z48" s="71">
        <v>2.1306616478634992</v>
      </c>
      <c r="AA48" s="71">
        <v>2.1185914407581925</v>
      </c>
      <c r="AB48" s="71">
        <v>2.2891634009331701</v>
      </c>
      <c r="AC48" s="71">
        <v>2.3488891826666425</v>
      </c>
      <c r="AD48" s="71">
        <v>2.1060922494338379</v>
      </c>
      <c r="AE48" s="71">
        <v>2.3808705233047709</v>
      </c>
      <c r="AF48" s="71">
        <v>2.5010622822497557</v>
      </c>
      <c r="AG48" s="71">
        <v>2.5296095722792664</v>
      </c>
      <c r="AH48" s="71">
        <v>2.3179053498943252</v>
      </c>
      <c r="AI48" s="71">
        <v>2.4874886191004313</v>
      </c>
      <c r="AJ48" s="71">
        <v>2.5394115428854169</v>
      </c>
      <c r="AK48" s="71">
        <v>2.2572200082882405</v>
      </c>
      <c r="AL48" s="71">
        <v>2.3561372123446449</v>
      </c>
      <c r="AM48" s="71">
        <v>2.6976983228409495</v>
      </c>
      <c r="AN48" s="71">
        <v>3.1472901030832769</v>
      </c>
      <c r="AO48" s="71">
        <v>3.3927490811557419</v>
      </c>
      <c r="AP48" s="71">
        <v>3.3093286375084556</v>
      </c>
      <c r="AQ48" s="71">
        <v>3.4916207980469594</v>
      </c>
      <c r="AR48" s="71">
        <v>3.4155649742374941</v>
      </c>
      <c r="AS48" s="71">
        <v>3.1843534320771933</v>
      </c>
      <c r="AT48" s="71">
        <v>2.7200023041873216</v>
      </c>
      <c r="AU48" s="71">
        <v>2.7806802445565446</v>
      </c>
      <c r="AV48" s="71">
        <v>2.5995546753512775</v>
      </c>
      <c r="AW48" s="71">
        <v>2.7099639045349364</v>
      </c>
      <c r="AX48" s="71">
        <v>2.414311971972317</v>
      </c>
      <c r="AY48" s="71">
        <v>2.3710881288071581</v>
      </c>
      <c r="AZ48" s="71">
        <v>2.4058568812188286</v>
      </c>
      <c r="BA48" s="71">
        <v>2.3970775748155622</v>
      </c>
      <c r="BB48" s="71">
        <v>2.2339002295617472</v>
      </c>
      <c r="BC48" s="71">
        <v>2.2683305296316747</v>
      </c>
      <c r="BD48" s="71">
        <v>2.179344973173845</v>
      </c>
      <c r="BE48" s="71">
        <v>1.8320189591661207</v>
      </c>
      <c r="BF48" s="71">
        <v>2.1034987598342019</v>
      </c>
      <c r="BG48" s="72">
        <v>1.7467743198994323</v>
      </c>
    </row>
    <row r="49" spans="2:59" ht="11.25" customHeight="1">
      <c r="B49" s="107" t="s">
        <v>107</v>
      </c>
      <c r="C49" s="70">
        <v>16.143366478721422</v>
      </c>
      <c r="D49" s="71">
        <v>15.637247580972341</v>
      </c>
      <c r="E49" s="71">
        <v>17.727122855669251</v>
      </c>
      <c r="F49" s="71">
        <v>20.831897363881037</v>
      </c>
      <c r="G49" s="71">
        <v>23.22968078107796</v>
      </c>
      <c r="H49" s="71">
        <v>22.312782554397501</v>
      </c>
      <c r="I49" s="71">
        <v>34.356739419661871</v>
      </c>
      <c r="J49" s="71">
        <v>31.346570937510634</v>
      </c>
      <c r="K49" s="71">
        <v>23.230389424807115</v>
      </c>
      <c r="L49" s="71">
        <v>23.634598963195803</v>
      </c>
      <c r="M49" s="72">
        <v>25.393583752115905</v>
      </c>
      <c r="O49" s="107" t="s">
        <v>106</v>
      </c>
      <c r="P49" s="67">
        <v>1.8760869907092659</v>
      </c>
      <c r="Q49" s="68">
        <v>1.7642432178419085</v>
      </c>
      <c r="R49" s="68">
        <v>1.8053509239380408</v>
      </c>
      <c r="S49" s="68">
        <v>1.9166991630000016</v>
      </c>
      <c r="T49" s="68">
        <v>1.7442312852481463</v>
      </c>
      <c r="U49" s="68">
        <v>1.8824009811714808</v>
      </c>
      <c r="V49" s="68">
        <v>1.893177769207943</v>
      </c>
      <c r="W49" s="68">
        <v>1.8736739928980208</v>
      </c>
      <c r="X49" s="68">
        <v>1.9190482809999989</v>
      </c>
      <c r="Y49" s="68">
        <v>2.2140753447750181</v>
      </c>
      <c r="Z49" s="68">
        <v>2.2788457956299459</v>
      </c>
      <c r="AA49" s="68">
        <v>2.2547290332348742</v>
      </c>
      <c r="AB49" s="68">
        <v>2.3888087642184468</v>
      </c>
      <c r="AC49" s="68">
        <v>2.5673529463310536</v>
      </c>
      <c r="AD49" s="68">
        <v>2.334775208599488</v>
      </c>
      <c r="AE49" s="68">
        <v>2.597046053118067</v>
      </c>
      <c r="AF49" s="68">
        <v>2.5008382156419762</v>
      </c>
      <c r="AG49" s="68">
        <v>2.6331247826765831</v>
      </c>
      <c r="AH49" s="68">
        <v>2.5230987527594726</v>
      </c>
      <c r="AI49" s="68">
        <v>2.3485854140032001</v>
      </c>
      <c r="AJ49" s="68">
        <v>2.6509107053085637</v>
      </c>
      <c r="AK49" s="68">
        <v>2.6213194574475778</v>
      </c>
      <c r="AL49" s="68">
        <v>2.4337720003403955</v>
      </c>
      <c r="AM49" s="68">
        <v>2.7120972059775608</v>
      </c>
      <c r="AN49" s="68">
        <v>3.2634709667529695</v>
      </c>
      <c r="AO49" s="68">
        <v>3.6256217214576489</v>
      </c>
      <c r="AP49" s="68">
        <v>3.5136585055646372</v>
      </c>
      <c r="AQ49" s="68">
        <v>3.9579119355460568</v>
      </c>
      <c r="AR49" s="68">
        <v>4.0733828048063438</v>
      </c>
      <c r="AS49" s="68">
        <v>3.830281983293915</v>
      </c>
      <c r="AT49" s="68">
        <v>3.5319962643842979</v>
      </c>
      <c r="AU49" s="68">
        <v>3.0091709791911407</v>
      </c>
      <c r="AV49" s="68">
        <v>3.2372871724280645</v>
      </c>
      <c r="AW49" s="68">
        <v>2.8636417140033958</v>
      </c>
      <c r="AX49" s="68">
        <v>2.9198687158514072</v>
      </c>
      <c r="AY49" s="68">
        <v>3.1974184087107078</v>
      </c>
      <c r="AZ49" s="68">
        <v>2.8234487123922203</v>
      </c>
      <c r="BA49" s="68">
        <v>2.7849539690036411</v>
      </c>
      <c r="BB49" s="68">
        <v>2.5448673541510862</v>
      </c>
      <c r="BC49" s="68">
        <v>2.6310646099995556</v>
      </c>
      <c r="BD49" s="68">
        <v>2.717030606826794</v>
      </c>
      <c r="BE49" s="68">
        <v>2.7635939432875039</v>
      </c>
      <c r="BF49" s="68">
        <v>2.8336934589999982</v>
      </c>
      <c r="BG49" s="69">
        <v>2.578697490030752</v>
      </c>
    </row>
    <row r="50" spans="2:59" ht="11.25" customHeight="1">
      <c r="B50" s="107" t="s">
        <v>108</v>
      </c>
      <c r="C50" s="67">
        <v>14.926846656367967</v>
      </c>
      <c r="D50" s="68">
        <v>14.27575960306816</v>
      </c>
      <c r="E50" s="68">
        <v>16.476993012339232</v>
      </c>
      <c r="F50" s="68">
        <v>20.128127006130249</v>
      </c>
      <c r="G50" s="68">
        <v>22.922647076005024</v>
      </c>
      <c r="H50" s="68">
        <v>25.540397361347559</v>
      </c>
      <c r="I50" s="68">
        <v>40.856917175817912</v>
      </c>
      <c r="J50" s="68">
        <v>34.176185765032045</v>
      </c>
      <c r="K50" s="68">
        <v>21.771077287000704</v>
      </c>
      <c r="L50" s="68">
        <v>23.030625939981952</v>
      </c>
      <c r="M50" s="69">
        <v>26.454517033495137</v>
      </c>
      <c r="O50" s="107" t="s">
        <v>107</v>
      </c>
      <c r="P50" s="70">
        <v>4.631671499104911</v>
      </c>
      <c r="Q50" s="71">
        <v>4.1544772785371569</v>
      </c>
      <c r="R50" s="71">
        <v>3.7246220506036685</v>
      </c>
      <c r="S50" s="71">
        <v>3.632595650475666</v>
      </c>
      <c r="T50" s="71">
        <v>3.789925021922314</v>
      </c>
      <c r="U50" s="71">
        <v>4.1221877659458706</v>
      </c>
      <c r="V50" s="71">
        <v>3.6765434991041319</v>
      </c>
      <c r="W50" s="71">
        <v>4.0485912939999977</v>
      </c>
      <c r="X50" s="71">
        <v>4.278917323099515</v>
      </c>
      <c r="Y50" s="71">
        <v>4.4841547513297053</v>
      </c>
      <c r="Z50" s="71">
        <v>4.444585225730985</v>
      </c>
      <c r="AA50" s="71">
        <v>4.5194655555090444</v>
      </c>
      <c r="AB50" s="71">
        <v>5.230409507381018</v>
      </c>
      <c r="AC50" s="71">
        <v>4.9488365776850918</v>
      </c>
      <c r="AD50" s="71">
        <v>4.9741705575568469</v>
      </c>
      <c r="AE50" s="71">
        <v>5.6784807212581061</v>
      </c>
      <c r="AF50" s="71">
        <v>5.8656414286318412</v>
      </c>
      <c r="AG50" s="71">
        <v>5.7899027520165829</v>
      </c>
      <c r="AH50" s="71">
        <v>5.8397640193817555</v>
      </c>
      <c r="AI50" s="71">
        <v>5.7343725810477766</v>
      </c>
      <c r="AJ50" s="71">
        <v>5.8511573466293783</v>
      </c>
      <c r="AK50" s="71">
        <v>4.630142130563029</v>
      </c>
      <c r="AL50" s="71">
        <v>5.2611073259349252</v>
      </c>
      <c r="AM50" s="71">
        <v>6.570375751270201</v>
      </c>
      <c r="AN50" s="71">
        <v>7.6866832426327214</v>
      </c>
      <c r="AO50" s="71">
        <v>9.1156993112402933</v>
      </c>
      <c r="AP50" s="71">
        <v>8.5730726494561438</v>
      </c>
      <c r="AQ50" s="71">
        <v>8.9812842163327051</v>
      </c>
      <c r="AR50" s="71">
        <v>9.2565067212157199</v>
      </c>
      <c r="AS50" s="71">
        <v>8.5551439953400106</v>
      </c>
      <c r="AT50" s="71">
        <v>7.2822928583301767</v>
      </c>
      <c r="AU50" s="71">
        <v>6.2526273626247448</v>
      </c>
      <c r="AV50" s="71">
        <v>6.3616161286801782</v>
      </c>
      <c r="AW50" s="71">
        <v>6.2507346602078195</v>
      </c>
      <c r="AX50" s="71">
        <v>5.5139647945131633</v>
      </c>
      <c r="AY50" s="71">
        <v>5.104073841405965</v>
      </c>
      <c r="AZ50" s="71">
        <v>5.4317031505981683</v>
      </c>
      <c r="BA50" s="71">
        <v>6.0274658987619505</v>
      </c>
      <c r="BB50" s="71">
        <v>6.0676352025173301</v>
      </c>
      <c r="BC50" s="71">
        <v>6.1077947113183404</v>
      </c>
      <c r="BD50" s="71">
        <v>6.2388618330445764</v>
      </c>
      <c r="BE50" s="71">
        <v>6.8284927770294042</v>
      </c>
      <c r="BF50" s="71">
        <v>6.1224898718703855</v>
      </c>
      <c r="BG50" s="72">
        <v>6.2037392701715994</v>
      </c>
    </row>
    <row r="51" spans="2:59" ht="11.25" customHeight="1">
      <c r="B51" s="107" t="s">
        <v>109</v>
      </c>
      <c r="C51" s="76">
        <v>39.643911217000017</v>
      </c>
      <c r="D51" s="77">
        <v>37.153212207857003</v>
      </c>
      <c r="E51" s="77">
        <v>40.653918292425146</v>
      </c>
      <c r="F51" s="77">
        <v>88.377674207353394</v>
      </c>
      <c r="G51" s="77">
        <v>88.865714656515365</v>
      </c>
      <c r="H51" s="77">
        <v>106.28677171199304</v>
      </c>
      <c r="I51" s="77">
        <v>253.94607115012511</v>
      </c>
      <c r="J51" s="77">
        <v>142.96527494706672</v>
      </c>
      <c r="K51" s="77">
        <v>100.54449269344772</v>
      </c>
      <c r="L51" s="77">
        <v>145.54861003989168</v>
      </c>
      <c r="M51" s="78">
        <v>268.0807928298338</v>
      </c>
      <c r="O51" s="107" t="s">
        <v>108</v>
      </c>
      <c r="P51" s="67">
        <v>3.5939289940000014</v>
      </c>
      <c r="Q51" s="68">
        <v>3.7695124023679569</v>
      </c>
      <c r="R51" s="68">
        <v>3.8234961669999996</v>
      </c>
      <c r="S51" s="68">
        <v>3.7399090929999987</v>
      </c>
      <c r="T51" s="68">
        <v>4.1786043765717471</v>
      </c>
      <c r="U51" s="68">
        <v>3.3002314099999999</v>
      </c>
      <c r="V51" s="68">
        <v>3.274607337</v>
      </c>
      <c r="W51" s="68">
        <v>3.5223164794964017</v>
      </c>
      <c r="X51" s="68">
        <v>3.7770019151597989</v>
      </c>
      <c r="Y51" s="68">
        <v>4.3195315585188165</v>
      </c>
      <c r="Z51" s="68">
        <v>4.1436581431079267</v>
      </c>
      <c r="AA51" s="68">
        <v>4.2368013955526971</v>
      </c>
      <c r="AB51" s="68">
        <v>4.7272171209496801</v>
      </c>
      <c r="AC51" s="68">
        <v>5.0642360226072336</v>
      </c>
      <c r="AD51" s="68">
        <v>5.0961734613701903</v>
      </c>
      <c r="AE51" s="68">
        <v>5.2405004012031426</v>
      </c>
      <c r="AF51" s="68">
        <v>5.486994754063871</v>
      </c>
      <c r="AG51" s="68">
        <v>5.7440644204916431</v>
      </c>
      <c r="AH51" s="68">
        <v>6.0238198554495268</v>
      </c>
      <c r="AI51" s="68">
        <v>5.6677680459999991</v>
      </c>
      <c r="AJ51" s="68">
        <v>6.3622832913781648</v>
      </c>
      <c r="AK51" s="68">
        <v>5.6023445745612994</v>
      </c>
      <c r="AL51" s="68">
        <v>6.5495492544353144</v>
      </c>
      <c r="AM51" s="68">
        <v>7.0262202409727843</v>
      </c>
      <c r="AN51" s="68">
        <v>8.4737664256928689</v>
      </c>
      <c r="AO51" s="68">
        <v>9.432666957824372</v>
      </c>
      <c r="AP51" s="68">
        <v>11.674897187300648</v>
      </c>
      <c r="AQ51" s="68">
        <v>11.275586605000004</v>
      </c>
      <c r="AR51" s="68">
        <v>11.238267406477684</v>
      </c>
      <c r="AS51" s="68">
        <v>10.064571875025191</v>
      </c>
      <c r="AT51" s="68">
        <v>6.885570098480283</v>
      </c>
      <c r="AU51" s="68">
        <v>5.987776385048889</v>
      </c>
      <c r="AV51" s="68">
        <v>6.0360984529999984</v>
      </c>
      <c r="AW51" s="68">
        <v>5.2020766751533687</v>
      </c>
      <c r="AX51" s="68">
        <v>5.0650596175684139</v>
      </c>
      <c r="AY51" s="68">
        <v>5.4678425412789062</v>
      </c>
      <c r="AZ51" s="68">
        <v>5.3413275302915419</v>
      </c>
      <c r="BA51" s="68">
        <v>5.9909737220000014</v>
      </c>
      <c r="BB51" s="68">
        <v>5.7575639560000003</v>
      </c>
      <c r="BC51" s="68">
        <v>5.9407607316903928</v>
      </c>
      <c r="BD51" s="68">
        <v>6.2592598394957477</v>
      </c>
      <c r="BE51" s="68">
        <v>6.1357748251560569</v>
      </c>
      <c r="BF51" s="68">
        <v>6.6970412577541971</v>
      </c>
      <c r="BG51" s="69">
        <v>7.3624411110891002</v>
      </c>
    </row>
    <row r="52" spans="2:59" ht="11.25" customHeight="1">
      <c r="B52" s="118" t="s">
        <v>95</v>
      </c>
      <c r="O52" s="107" t="s">
        <v>109</v>
      </c>
      <c r="P52" s="76">
        <v>9.6391536020000039</v>
      </c>
      <c r="Q52" s="77">
        <v>9.2936417029999987</v>
      </c>
      <c r="R52" s="77">
        <v>11.684951716000004</v>
      </c>
      <c r="S52" s="77">
        <v>9.0261641959999981</v>
      </c>
      <c r="T52" s="77">
        <v>9.6891076079999987</v>
      </c>
      <c r="U52" s="77">
        <v>14.366367667857014</v>
      </c>
      <c r="V52" s="77">
        <v>7.7690318220000005</v>
      </c>
      <c r="W52" s="77">
        <v>5.3287051099999996</v>
      </c>
      <c r="X52" s="77">
        <v>6.9171485556834851</v>
      </c>
      <c r="Y52" s="77">
        <v>9.4731467000000009</v>
      </c>
      <c r="Z52" s="77">
        <v>13.990427723000003</v>
      </c>
      <c r="AA52" s="77">
        <v>10.27319531374167</v>
      </c>
      <c r="AB52" s="77">
        <v>16.758152424999999</v>
      </c>
      <c r="AC52" s="77">
        <v>17.013246956000003</v>
      </c>
      <c r="AD52" s="77">
        <v>20.610311473000007</v>
      </c>
      <c r="AE52" s="77">
        <v>33.995963353353474</v>
      </c>
      <c r="AF52" s="77">
        <v>25.422030317792643</v>
      </c>
      <c r="AG52" s="77">
        <v>22.314542468394251</v>
      </c>
      <c r="AH52" s="77">
        <v>22.251433315707121</v>
      </c>
      <c r="AI52" s="77">
        <v>18.877708554621424</v>
      </c>
      <c r="AJ52" s="77">
        <v>21.787140923999996</v>
      </c>
      <c r="AK52" s="77">
        <v>23.724339661206031</v>
      </c>
      <c r="AL52" s="77">
        <v>32.207512565999998</v>
      </c>
      <c r="AM52" s="77">
        <v>28.567778560786969</v>
      </c>
      <c r="AN52" s="77">
        <v>56.660538862680362</v>
      </c>
      <c r="AO52" s="77">
        <v>61.328120890414802</v>
      </c>
      <c r="AP52" s="77">
        <v>63.165159393378744</v>
      </c>
      <c r="AQ52" s="77">
        <v>72.792252003651527</v>
      </c>
      <c r="AR52" s="77">
        <v>52.367981348684587</v>
      </c>
      <c r="AS52" s="77">
        <v>45.422658070585747</v>
      </c>
      <c r="AT52" s="77">
        <v>24.412696792146555</v>
      </c>
      <c r="AU52" s="77">
        <v>20.761938735649771</v>
      </c>
      <c r="AV52" s="77">
        <v>36.971529099000009</v>
      </c>
      <c r="AW52" s="77">
        <v>20.031808768317816</v>
      </c>
      <c r="AX52" s="77">
        <v>20.006914664130026</v>
      </c>
      <c r="AY52" s="77">
        <v>23.53424016200001</v>
      </c>
      <c r="AZ52" s="77">
        <v>21.689935634027655</v>
      </c>
      <c r="BA52" s="77">
        <v>33.849627887864045</v>
      </c>
      <c r="BB52" s="77">
        <v>25.739864983999997</v>
      </c>
      <c r="BC52" s="77">
        <v>64.269181534000012</v>
      </c>
      <c r="BD52" s="77">
        <v>74.378940998000061</v>
      </c>
      <c r="BE52" s="77">
        <v>59.283373709612903</v>
      </c>
      <c r="BF52" s="77">
        <v>60.923296863848698</v>
      </c>
      <c r="BG52" s="78">
        <v>73.495181258372313</v>
      </c>
    </row>
    <row r="53" spans="2:59" ht="11.25" customHeight="1">
      <c r="O53" s="118" t="s">
        <v>95</v>
      </c>
    </row>
    <row r="85" spans="1:28" ht="11.25" customHeight="1"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</row>
    <row r="86" spans="1:28" s="279" customFormat="1" ht="11.25" customHeight="1">
      <c r="A86" s="114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114"/>
      <c r="V86" s="114"/>
      <c r="W86" s="114"/>
      <c r="X86" s="114"/>
      <c r="Y86" s="114"/>
      <c r="Z86" s="114"/>
      <c r="AA86" s="114"/>
      <c r="AB86" s="114"/>
    </row>
    <row r="87" spans="1:28" ht="11.25" customHeight="1"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</row>
    <row r="88" spans="1:28" ht="11.25" customHeight="1"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</row>
    <row r="89" spans="1:28" ht="11.25" customHeight="1"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</row>
    <row r="90" spans="1:28" ht="11.25" customHeight="1"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</row>
    <row r="91" spans="1:28" ht="11.25" customHeight="1"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</row>
    <row r="92" spans="1:28" ht="11.25" customHeight="1"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</row>
    <row r="93" spans="1:28" ht="11.25" customHeight="1"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</row>
    <row r="94" spans="1:28" ht="11.25" customHeight="1"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</row>
    <row r="95" spans="1:28" ht="11.25" customHeight="1"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</row>
    <row r="96" spans="1:28" ht="11.25" customHeight="1"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</row>
    <row r="97" spans="2:20" ht="11.25" customHeight="1"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</row>
    <row r="98" spans="2:20" ht="11.25" customHeight="1"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</row>
    <row r="99" spans="2:20" ht="11.25" customHeight="1"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</row>
    <row r="100" spans="2:20" ht="11.25" customHeight="1"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</row>
    <row r="101" spans="2:20" ht="11.25" customHeight="1"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</row>
    <row r="102" spans="2:20" ht="11.25" customHeight="1"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</row>
    <row r="103" spans="2:20" ht="11.25" customHeight="1"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</row>
    <row r="104" spans="2:20" ht="11.25" customHeight="1"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</row>
    <row r="105" spans="2:20" ht="11.25" customHeight="1"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</row>
    <row r="106" spans="2:20" ht="11.25" customHeight="1"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</row>
    <row r="107" spans="2:20" ht="11.25" customHeight="1"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</row>
    <row r="108" spans="2:20" ht="11.25" customHeight="1"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</row>
    <row r="109" spans="2:20" ht="11.25" customHeight="1"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</row>
    <row r="110" spans="2:20" ht="11.25" customHeight="1"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</row>
    <row r="111" spans="2:20" ht="11.25" customHeight="1"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</row>
    <row r="112" spans="2:20" ht="11.25" customHeight="1"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</row>
    <row r="113" spans="2:20" ht="11.25" customHeight="1"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</row>
    <row r="114" spans="2:20" ht="11.25" customHeight="1"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</row>
    <row r="115" spans="2:20" ht="11.25" customHeight="1"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</row>
    <row r="116" spans="2:20" ht="11.25" customHeight="1"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</row>
    <row r="117" spans="2:20" ht="11.25" customHeight="1"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</row>
    <row r="118" spans="2:20" ht="11.25" customHeight="1"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</row>
    <row r="119" spans="2:20" ht="11.25" customHeight="1"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</row>
    <row r="120" spans="2:20" ht="11.25" customHeight="1"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</row>
    <row r="121" spans="2:20" ht="11.25" customHeight="1"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</row>
    <row r="122" spans="2:20" ht="11.25" customHeight="1"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</row>
    <row r="123" spans="2:20" ht="11.25" customHeight="1"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</row>
    <row r="124" spans="2:20" ht="11.25" customHeight="1"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</row>
    <row r="125" spans="2:20" ht="11.25" customHeight="1"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</row>
    <row r="126" spans="2:20" ht="11.25" customHeight="1"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</row>
    <row r="127" spans="2:20" ht="11.25" customHeight="1"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</row>
    <row r="128" spans="2:20" ht="11.25" customHeight="1"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</row>
    <row r="129" spans="2:20" ht="11.25" customHeight="1"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</row>
    <row r="130" spans="2:20" ht="11.25" customHeight="1"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</row>
    <row r="131" spans="2:20" ht="11.25" customHeight="1"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</row>
    <row r="132" spans="2:20" ht="11.25" customHeight="1"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</row>
    <row r="133" spans="2:20" ht="11.25" customHeight="1"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</row>
    <row r="134" spans="2:20" ht="11.25" customHeight="1"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</row>
    <row r="135" spans="2:20" ht="11.25" customHeight="1"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</row>
    <row r="136" spans="2:20" ht="11.25" customHeight="1"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</row>
    <row r="137" spans="2:20" ht="11.25" customHeight="1"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</row>
    <row r="138" spans="2:20" ht="11.25" customHeight="1"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</row>
    <row r="139" spans="2:20" ht="11.25" customHeight="1"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</row>
    <row r="140" spans="2:20" ht="11.25" customHeight="1"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</row>
    <row r="141" spans="2:20" ht="11.25" customHeight="1"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</row>
    <row r="142" spans="2:20" ht="11.25" customHeight="1"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</row>
    <row r="143" spans="2:20" ht="11.25" customHeight="1"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</row>
    <row r="144" spans="2:20" ht="11.25" customHeight="1"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</row>
    <row r="145" spans="2:20" ht="11.25" customHeight="1"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</row>
    <row r="146" spans="2:20" ht="11.25" customHeight="1"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</row>
    <row r="147" spans="2:20" ht="11.25" customHeight="1"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</row>
    <row r="148" spans="2:20" ht="11.25" customHeight="1"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</row>
    <row r="149" spans="2:20" ht="11.25" customHeight="1"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</row>
    <row r="150" spans="2:20" ht="11.25" customHeight="1"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</row>
    <row r="151" spans="2:20" ht="11.25" customHeight="1"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</row>
    <row r="152" spans="2:20" ht="11.25" customHeight="1"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</row>
    <row r="153" spans="2:20" ht="11.25" customHeight="1"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</row>
    <row r="154" spans="2:20" ht="11.25" customHeight="1"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C148B-2C73-4F6F-86D7-330C64A7FC61}">
  <sheetPr>
    <tabColor theme="4"/>
  </sheetPr>
  <dimension ref="B2:I32"/>
  <sheetViews>
    <sheetView showGridLines="0" zoomScaleNormal="100" workbookViewId="0"/>
  </sheetViews>
  <sheetFormatPr defaultColWidth="6.33203125" defaultRowHeight="11.25" customHeight="1"/>
  <cols>
    <col min="1" max="1" width="2.25" style="198" customWidth="1"/>
    <col min="2" max="2" width="38" style="198" customWidth="1"/>
    <col min="3" max="3" width="15.75" style="198" bestFit="1" customWidth="1"/>
    <col min="4" max="4" width="2.25" style="198" customWidth="1"/>
    <col min="5" max="5" width="38" style="198" customWidth="1"/>
    <col min="6" max="6" width="12.58203125" style="198" customWidth="1"/>
    <col min="7" max="7" width="2.25" style="198" customWidth="1"/>
    <col min="8" max="8" width="38" style="198" customWidth="1"/>
    <col min="9" max="9" width="12.25" style="198" customWidth="1"/>
    <col min="10" max="16384" width="6.33203125" style="198"/>
  </cols>
  <sheetData>
    <row r="2" spans="2:9" ht="11.25" customHeight="1">
      <c r="C2" s="637"/>
    </row>
    <row r="3" spans="2:9" ht="11.25" customHeight="1">
      <c r="D3" s="155"/>
    </row>
    <row r="4" spans="2:9" ht="11.25" customHeight="1">
      <c r="I4" s="830"/>
    </row>
    <row r="5" spans="2:9" ht="11.25" customHeight="1">
      <c r="B5" s="943" t="s">
        <v>718</v>
      </c>
      <c r="C5" s="943"/>
      <c r="E5" s="943" t="s">
        <v>719</v>
      </c>
      <c r="F5" s="943"/>
      <c r="H5" s="830" t="s">
        <v>314</v>
      </c>
      <c r="I5" s="830"/>
    </row>
    <row r="6" spans="2:9" ht="15" customHeight="1">
      <c r="B6" s="944"/>
      <c r="C6" s="944"/>
      <c r="E6" s="943"/>
      <c r="F6" s="943"/>
      <c r="H6" s="932" t="s">
        <v>720</v>
      </c>
    </row>
    <row r="7" spans="2:9" ht="11.25" customHeight="1">
      <c r="B7" s="199" t="s">
        <v>315</v>
      </c>
      <c r="C7" s="200" t="s">
        <v>83</v>
      </c>
      <c r="E7" s="199" t="s">
        <v>315</v>
      </c>
      <c r="F7" s="200" t="s">
        <v>83</v>
      </c>
      <c r="H7" s="199" t="s">
        <v>315</v>
      </c>
      <c r="I7" s="200" t="s">
        <v>83</v>
      </c>
    </row>
    <row r="8" spans="2:9" ht="11.25" customHeight="1">
      <c r="B8" s="201" t="s">
        <v>240</v>
      </c>
      <c r="C8" s="202">
        <v>9.9753530727802993</v>
      </c>
      <c r="E8" s="201" t="s">
        <v>240</v>
      </c>
      <c r="F8" s="202">
        <v>0.5200800710000002</v>
      </c>
      <c r="H8" s="201" t="s">
        <v>240</v>
      </c>
      <c r="I8" s="202">
        <v>0.84356398999999993</v>
      </c>
    </row>
    <row r="9" spans="2:9" ht="11.25" customHeight="1">
      <c r="B9" s="203" t="s">
        <v>241</v>
      </c>
      <c r="C9" s="204">
        <v>9.3086955072587614</v>
      </c>
      <c r="E9" s="203" t="s">
        <v>241</v>
      </c>
      <c r="F9" s="204">
        <v>0.27547268500000005</v>
      </c>
      <c r="H9" s="203" t="s">
        <v>241</v>
      </c>
      <c r="I9" s="204">
        <v>0.51286272378973219</v>
      </c>
    </row>
    <row r="10" spans="2:9" ht="11.25" customHeight="1">
      <c r="B10" s="201" t="s">
        <v>242</v>
      </c>
      <c r="C10" s="202">
        <v>3.6579236188322519</v>
      </c>
      <c r="E10" s="201" t="s">
        <v>242</v>
      </c>
      <c r="F10" s="202">
        <v>0.19471688800000003</v>
      </c>
      <c r="H10" s="201" t="s">
        <v>242</v>
      </c>
      <c r="I10" s="202">
        <v>0.25652304981857998</v>
      </c>
    </row>
    <row r="11" spans="2:9" ht="11.25" customHeight="1">
      <c r="B11" s="203" t="s">
        <v>243</v>
      </c>
      <c r="C11" s="204">
        <v>2.4513826248275219</v>
      </c>
      <c r="E11" s="203" t="s">
        <v>247</v>
      </c>
      <c r="F11" s="204">
        <v>0.14387353703152289</v>
      </c>
      <c r="H11" s="203" t="s">
        <v>247</v>
      </c>
      <c r="I11" s="204">
        <v>0.16741254238526707</v>
      </c>
    </row>
    <row r="12" spans="2:9" ht="11.25" customHeight="1">
      <c r="B12" s="205" t="s">
        <v>249</v>
      </c>
      <c r="C12" s="206">
        <v>0.86952759111572109</v>
      </c>
      <c r="E12" s="205" t="s">
        <v>243</v>
      </c>
      <c r="F12" s="206">
        <v>7.6305490000000004E-2</v>
      </c>
      <c r="H12" s="205" t="s">
        <v>245</v>
      </c>
      <c r="I12" s="206">
        <v>0.11013000699999999</v>
      </c>
    </row>
    <row r="13" spans="2:9" ht="11.25" customHeight="1">
      <c r="B13" s="207" t="s">
        <v>95</v>
      </c>
      <c r="E13" s="207" t="s">
        <v>95</v>
      </c>
      <c r="H13" s="207" t="s">
        <v>95</v>
      </c>
    </row>
    <row r="14" spans="2:9" ht="11.25" customHeight="1">
      <c r="B14" s="816" t="s">
        <v>316</v>
      </c>
      <c r="E14" s="828" t="s">
        <v>316</v>
      </c>
      <c r="H14" s="828" t="s">
        <v>316</v>
      </c>
    </row>
    <row r="15" spans="2:9" ht="11.25" customHeight="1">
      <c r="B15" s="827" t="s">
        <v>317</v>
      </c>
      <c r="E15" s="829" t="s">
        <v>317</v>
      </c>
      <c r="H15" s="829" t="s">
        <v>317</v>
      </c>
    </row>
    <row r="17" spans="2:9" ht="11.25" customHeight="1">
      <c r="B17" s="943" t="s">
        <v>721</v>
      </c>
      <c r="C17" s="945"/>
      <c r="E17" s="943" t="s">
        <v>722</v>
      </c>
      <c r="F17" s="945"/>
      <c r="H17" s="943" t="s">
        <v>723</v>
      </c>
      <c r="I17" s="943"/>
    </row>
    <row r="18" spans="2:9" ht="15.75" customHeight="1">
      <c r="B18" s="946"/>
      <c r="C18" s="946"/>
      <c r="E18" s="945"/>
      <c r="F18" s="945"/>
      <c r="H18" s="943"/>
      <c r="I18" s="943"/>
    </row>
    <row r="19" spans="2:9" ht="11.25" customHeight="1">
      <c r="B19" s="208" t="s">
        <v>315</v>
      </c>
      <c r="C19" s="208" t="s">
        <v>84</v>
      </c>
      <c r="E19" s="208" t="s">
        <v>315</v>
      </c>
      <c r="F19" s="208" t="s">
        <v>84</v>
      </c>
      <c r="H19" s="208" t="s">
        <v>315</v>
      </c>
      <c r="I19" s="208" t="s">
        <v>84</v>
      </c>
    </row>
    <row r="20" spans="2:9" ht="11.25" customHeight="1">
      <c r="B20" s="201" t="s">
        <v>241</v>
      </c>
      <c r="C20" s="209">
        <v>1812</v>
      </c>
      <c r="E20" s="210" t="s">
        <v>240</v>
      </c>
      <c r="F20" s="209">
        <v>94</v>
      </c>
      <c r="H20" s="210" t="s">
        <v>240</v>
      </c>
      <c r="I20" s="209">
        <v>137</v>
      </c>
    </row>
    <row r="21" spans="2:9" ht="11.25" customHeight="1">
      <c r="B21" s="203" t="s">
        <v>240</v>
      </c>
      <c r="C21" s="211">
        <v>1406</v>
      </c>
      <c r="E21" s="203" t="s">
        <v>241</v>
      </c>
      <c r="F21" s="211">
        <v>89</v>
      </c>
      <c r="H21" s="203" t="s">
        <v>241</v>
      </c>
      <c r="I21" s="211">
        <v>134</v>
      </c>
    </row>
    <row r="22" spans="2:9" ht="11.25" customHeight="1">
      <c r="B22" s="201" t="s">
        <v>242</v>
      </c>
      <c r="C22" s="212">
        <v>874</v>
      </c>
      <c r="E22" s="201" t="s">
        <v>242</v>
      </c>
      <c r="F22" s="212">
        <v>41</v>
      </c>
      <c r="H22" s="201" t="s">
        <v>242</v>
      </c>
      <c r="I22" s="212">
        <v>51</v>
      </c>
    </row>
    <row r="23" spans="2:9" ht="11.25" customHeight="1">
      <c r="B23" s="203" t="s">
        <v>243</v>
      </c>
      <c r="C23" s="211">
        <v>405</v>
      </c>
      <c r="E23" s="203" t="s">
        <v>243</v>
      </c>
      <c r="F23" s="211">
        <v>25</v>
      </c>
      <c r="H23" s="203" t="s">
        <v>243</v>
      </c>
      <c r="I23" s="211">
        <v>32</v>
      </c>
    </row>
    <row r="24" spans="2:9" ht="11.25" customHeight="1">
      <c r="B24" s="205" t="s">
        <v>246</v>
      </c>
      <c r="C24" s="213">
        <v>293</v>
      </c>
      <c r="E24" s="205" t="s">
        <v>244</v>
      </c>
      <c r="F24" s="213">
        <v>23</v>
      </c>
      <c r="H24" s="205" t="s">
        <v>244</v>
      </c>
      <c r="I24" s="213">
        <v>31</v>
      </c>
    </row>
    <row r="25" spans="2:9" ht="11.25" customHeight="1">
      <c r="B25" s="207" t="s">
        <v>95</v>
      </c>
      <c r="E25" s="207" t="s">
        <v>95</v>
      </c>
      <c r="H25" s="207" t="s">
        <v>95</v>
      </c>
    </row>
    <row r="26" spans="2:9" ht="11.25" customHeight="1">
      <c r="B26" s="828" t="s">
        <v>316</v>
      </c>
      <c r="E26" s="828" t="s">
        <v>316</v>
      </c>
      <c r="H26" s="828" t="s">
        <v>316</v>
      </c>
    </row>
    <row r="27" spans="2:9" ht="11.25" customHeight="1">
      <c r="B27" s="829" t="s">
        <v>317</v>
      </c>
      <c r="E27" s="829" t="s">
        <v>317</v>
      </c>
      <c r="H27" s="829" t="s">
        <v>317</v>
      </c>
    </row>
    <row r="29" spans="2:9" ht="11.25" customHeight="1">
      <c r="I29" s="214"/>
    </row>
    <row r="30" spans="2:9" ht="11.25" customHeight="1">
      <c r="I30" s="214"/>
    </row>
    <row r="31" spans="2:9" ht="11.25" customHeight="1">
      <c r="B31" s="214"/>
      <c r="E31" s="79"/>
      <c r="I31" s="214"/>
    </row>
    <row r="32" spans="2:9" ht="11.25" customHeight="1">
      <c r="B32" s="214"/>
      <c r="E32" s="79"/>
      <c r="I32" s="214"/>
    </row>
  </sheetData>
  <mergeCells count="5">
    <mergeCell ref="B5:C6"/>
    <mergeCell ref="E5:F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5D606-2E8D-450F-9A43-CA619C85B25A}">
  <sheetPr>
    <tabColor theme="4"/>
  </sheetPr>
  <dimension ref="A5:AT60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23" style="114" customWidth="1"/>
    <col min="3" max="3" width="5.5" style="114" customWidth="1"/>
    <col min="4" max="17" width="5.5" style="114"/>
    <col min="18" max="18" width="5.5" style="114" customWidth="1"/>
    <col min="19" max="16384" width="5.5" style="114"/>
  </cols>
  <sheetData>
    <row r="5" spans="1:19" ht="11.25" customHeight="1"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</row>
    <row r="6" spans="1:19" ht="15.5">
      <c r="C6" s="115" t="s">
        <v>318</v>
      </c>
      <c r="S6" s="130"/>
    </row>
    <row r="7" spans="1:19" s="127" customFormat="1" ht="11.25" customHeight="1">
      <c r="A7" s="114"/>
      <c r="B7" s="104"/>
      <c r="C7" s="107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</row>
    <row r="8" spans="1:19" ht="11.25" customHeight="1">
      <c r="B8" s="107" t="s">
        <v>83</v>
      </c>
      <c r="C8" s="56">
        <v>16.766798001369764</v>
      </c>
      <c r="D8" s="57">
        <v>15.601776280929149</v>
      </c>
      <c r="E8" s="57">
        <v>20.979651997226789</v>
      </c>
      <c r="F8" s="57">
        <v>29.535430116586493</v>
      </c>
      <c r="G8" s="57">
        <v>27.161067292816579</v>
      </c>
      <c r="H8" s="57">
        <v>40.111637439360763</v>
      </c>
      <c r="I8" s="57">
        <v>55.056408531058331</v>
      </c>
      <c r="J8" s="57">
        <v>40.962718507963594</v>
      </c>
      <c r="K8" s="57">
        <v>31.337737764380414</v>
      </c>
      <c r="L8" s="57">
        <v>36.217095021724276</v>
      </c>
      <c r="M8" s="99">
        <v>36.255949253226682</v>
      </c>
    </row>
    <row r="9" spans="1:19" ht="11.25" customHeight="1">
      <c r="B9" s="107" t="s">
        <v>84</v>
      </c>
      <c r="C9" s="24">
        <v>1628</v>
      </c>
      <c r="D9" s="25">
        <v>1571</v>
      </c>
      <c r="E9" s="25">
        <v>1793</v>
      </c>
      <c r="F9" s="25">
        <v>1905</v>
      </c>
      <c r="G9" s="25">
        <v>2040</v>
      </c>
      <c r="H9" s="25">
        <v>2175</v>
      </c>
      <c r="I9" s="25">
        <v>2704</v>
      </c>
      <c r="J9" s="25">
        <v>2224</v>
      </c>
      <c r="K9" s="25">
        <v>2027</v>
      </c>
      <c r="L9" s="25">
        <v>1962</v>
      </c>
      <c r="M9" s="26">
        <v>1827</v>
      </c>
    </row>
    <row r="10" spans="1:19" ht="11.25" customHeight="1">
      <c r="B10" s="625" t="s">
        <v>87</v>
      </c>
      <c r="C10" s="53">
        <v>360</v>
      </c>
      <c r="D10" s="54">
        <v>391</v>
      </c>
      <c r="E10" s="54">
        <v>446</v>
      </c>
      <c r="F10" s="54">
        <v>477</v>
      </c>
      <c r="G10" s="54">
        <v>549</v>
      </c>
      <c r="H10" s="54">
        <v>591</v>
      </c>
      <c r="I10" s="54">
        <v>759</v>
      </c>
      <c r="J10" s="54">
        <v>639</v>
      </c>
      <c r="K10" s="54">
        <v>551</v>
      </c>
      <c r="L10" s="54">
        <v>519</v>
      </c>
      <c r="M10" s="55">
        <v>398</v>
      </c>
    </row>
    <row r="11" spans="1:19" ht="11.25" customHeight="1">
      <c r="B11" s="107" t="s">
        <v>88</v>
      </c>
      <c r="C11" s="24">
        <v>604</v>
      </c>
      <c r="D11" s="25">
        <v>578</v>
      </c>
      <c r="E11" s="25">
        <v>686</v>
      </c>
      <c r="F11" s="25">
        <v>701</v>
      </c>
      <c r="G11" s="25">
        <v>732</v>
      </c>
      <c r="H11" s="25">
        <v>718</v>
      </c>
      <c r="I11" s="25">
        <v>856</v>
      </c>
      <c r="J11" s="25">
        <v>670</v>
      </c>
      <c r="K11" s="25">
        <v>545</v>
      </c>
      <c r="L11" s="25">
        <v>536</v>
      </c>
      <c r="M11" s="26">
        <v>487</v>
      </c>
    </row>
    <row r="12" spans="1:19" ht="11.25" customHeight="1">
      <c r="B12" s="107" t="s">
        <v>89</v>
      </c>
      <c r="C12" s="53">
        <v>523</v>
      </c>
      <c r="D12" s="54">
        <v>488</v>
      </c>
      <c r="E12" s="54">
        <v>525</v>
      </c>
      <c r="F12" s="54">
        <v>575</v>
      </c>
      <c r="G12" s="54">
        <v>617</v>
      </c>
      <c r="H12" s="54">
        <v>694</v>
      </c>
      <c r="I12" s="54">
        <v>896</v>
      </c>
      <c r="J12" s="54">
        <v>764</v>
      </c>
      <c r="K12" s="54">
        <v>776</v>
      </c>
      <c r="L12" s="54">
        <v>750</v>
      </c>
      <c r="M12" s="55">
        <v>764</v>
      </c>
    </row>
    <row r="13" spans="1:19" ht="11.25" customHeight="1">
      <c r="B13" s="107" t="s">
        <v>90</v>
      </c>
      <c r="C13" s="100">
        <v>139</v>
      </c>
      <c r="D13" s="101">
        <v>110</v>
      </c>
      <c r="E13" s="101">
        <v>134</v>
      </c>
      <c r="F13" s="101">
        <v>151</v>
      </c>
      <c r="G13" s="101">
        <v>141</v>
      </c>
      <c r="H13" s="101">
        <v>171</v>
      </c>
      <c r="I13" s="101">
        <v>191</v>
      </c>
      <c r="J13" s="101">
        <v>149</v>
      </c>
      <c r="K13" s="101">
        <v>154</v>
      </c>
      <c r="L13" s="101">
        <v>155</v>
      </c>
      <c r="M13" s="102">
        <v>176</v>
      </c>
    </row>
    <row r="14" spans="1:19" ht="11.25" customHeight="1">
      <c r="B14" s="215"/>
      <c r="C14" s="144"/>
      <c r="D14" s="144"/>
      <c r="E14" s="144"/>
      <c r="F14" s="124"/>
      <c r="G14" s="124"/>
      <c r="H14" s="124"/>
      <c r="I14" s="124"/>
      <c r="J14" s="124"/>
      <c r="M14" s="124"/>
    </row>
    <row r="15" spans="1:19" ht="11.25" customHeight="1">
      <c r="B15" s="625" t="s">
        <v>91</v>
      </c>
      <c r="C15" s="39">
        <v>0.22140221402214022</v>
      </c>
      <c r="D15" s="40">
        <v>0.24952137843012126</v>
      </c>
      <c r="E15" s="40">
        <v>0.24902289223897264</v>
      </c>
      <c r="F15" s="40">
        <v>0.25052521008403361</v>
      </c>
      <c r="G15" s="40">
        <v>0.26924963217263365</v>
      </c>
      <c r="H15" s="40">
        <v>0.27184912603495859</v>
      </c>
      <c r="I15" s="40">
        <v>0.28090303478904516</v>
      </c>
      <c r="J15" s="40">
        <v>0.28757875787578757</v>
      </c>
      <c r="K15" s="40">
        <v>0.27196446199407698</v>
      </c>
      <c r="L15" s="40">
        <v>0.26479591836734695</v>
      </c>
      <c r="M15" s="41">
        <v>0.21808219178082192</v>
      </c>
    </row>
    <row r="16" spans="1:19" ht="11.25" customHeight="1">
      <c r="B16" s="107" t="s">
        <v>92</v>
      </c>
      <c r="C16" s="42">
        <v>0.37146371463714639</v>
      </c>
      <c r="D16" s="43">
        <v>0.3688576898532227</v>
      </c>
      <c r="E16" s="43">
        <v>0.38302624232272475</v>
      </c>
      <c r="F16" s="43">
        <v>0.36817226890756305</v>
      </c>
      <c r="G16" s="43">
        <v>0.35899950956351151</v>
      </c>
      <c r="H16" s="43">
        <v>0.33026678932842685</v>
      </c>
      <c r="I16" s="43">
        <v>0.3168023686158401</v>
      </c>
      <c r="J16" s="43">
        <v>0.30153015301530151</v>
      </c>
      <c r="K16" s="43">
        <v>0.26900296150049358</v>
      </c>
      <c r="L16" s="43">
        <v>0.27346938775510204</v>
      </c>
      <c r="M16" s="44">
        <v>0.26684931506849313</v>
      </c>
    </row>
    <row r="17" spans="2:13" ht="11.25" customHeight="1">
      <c r="B17" s="107" t="s">
        <v>93</v>
      </c>
      <c r="C17" s="45">
        <v>0.32164821648216479</v>
      </c>
      <c r="D17" s="46">
        <v>0.3114231014677728</v>
      </c>
      <c r="E17" s="46">
        <v>0.29313232830820768</v>
      </c>
      <c r="F17" s="46">
        <v>0.30199579831932771</v>
      </c>
      <c r="G17" s="46">
        <v>0.30259931338891616</v>
      </c>
      <c r="H17" s="46">
        <v>0.31922723091076355</v>
      </c>
      <c r="I17" s="46">
        <v>0.33160621761658032</v>
      </c>
      <c r="J17" s="46">
        <v>0.34383438343834383</v>
      </c>
      <c r="K17" s="46">
        <v>0.38302073050345509</v>
      </c>
      <c r="L17" s="46">
        <v>0.38265306122448978</v>
      </c>
      <c r="M17" s="47">
        <v>0.41863013698630136</v>
      </c>
    </row>
    <row r="18" spans="2:13" ht="11.25" customHeight="1">
      <c r="B18" s="107" t="s">
        <v>94</v>
      </c>
      <c r="C18" s="48">
        <v>8.5485854858548579E-2</v>
      </c>
      <c r="D18" s="49">
        <v>7.0197830248883222E-2</v>
      </c>
      <c r="E18" s="49">
        <v>7.4818537130094925E-2</v>
      </c>
      <c r="F18" s="49">
        <v>7.9306722689075626E-2</v>
      </c>
      <c r="G18" s="49">
        <v>6.91515448749387E-2</v>
      </c>
      <c r="H18" s="49">
        <v>7.8656853725850961E-2</v>
      </c>
      <c r="I18" s="49">
        <v>7.0688378978534416E-2</v>
      </c>
      <c r="J18" s="49">
        <v>6.7056705670567054E-2</v>
      </c>
      <c r="K18" s="49">
        <v>7.6011846001974331E-2</v>
      </c>
      <c r="L18" s="49">
        <v>7.9081632653061229E-2</v>
      </c>
      <c r="M18" s="50">
        <v>9.6438356164383565E-2</v>
      </c>
    </row>
    <row r="19" spans="2:13" ht="11.25" customHeight="1">
      <c r="B19" s="118" t="s">
        <v>95</v>
      </c>
      <c r="I19" s="128"/>
    </row>
    <row r="25" spans="2:13" ht="11.25" customHeight="1">
      <c r="M25" s="216"/>
    </row>
    <row r="46" spans="3:46" ht="11.25" customHeight="1">
      <c r="C46" s="115" t="s">
        <v>319</v>
      </c>
    </row>
    <row r="47" spans="3:46" ht="11.25" customHeight="1">
      <c r="C47" s="936">
        <v>2015</v>
      </c>
      <c r="D47" s="934"/>
      <c r="E47" s="934"/>
      <c r="F47" s="934"/>
      <c r="G47" s="934">
        <v>2016</v>
      </c>
      <c r="H47" s="934"/>
      <c r="I47" s="934"/>
      <c r="J47" s="934"/>
      <c r="K47" s="934">
        <v>2017</v>
      </c>
      <c r="L47" s="934"/>
      <c r="M47" s="934"/>
      <c r="N47" s="934"/>
      <c r="O47" s="934">
        <v>2018</v>
      </c>
      <c r="P47" s="934"/>
      <c r="Q47" s="934"/>
      <c r="R47" s="934"/>
      <c r="S47" s="934">
        <v>2019</v>
      </c>
      <c r="T47" s="934"/>
      <c r="U47" s="934"/>
      <c r="V47" s="934"/>
      <c r="W47" s="934">
        <v>2020</v>
      </c>
      <c r="X47" s="934"/>
      <c r="Y47" s="934"/>
      <c r="Z47" s="934"/>
      <c r="AA47" s="934">
        <v>2021</v>
      </c>
      <c r="AB47" s="934"/>
      <c r="AC47" s="934"/>
      <c r="AD47" s="934"/>
      <c r="AE47" s="934">
        <v>2022</v>
      </c>
      <c r="AF47" s="934"/>
      <c r="AG47" s="934"/>
      <c r="AH47" s="934"/>
      <c r="AI47" s="934">
        <v>2023</v>
      </c>
      <c r="AJ47" s="934"/>
      <c r="AK47" s="934"/>
      <c r="AL47" s="934"/>
      <c r="AM47" s="934">
        <v>2024</v>
      </c>
      <c r="AN47" s="934"/>
      <c r="AO47" s="934"/>
      <c r="AP47" s="934"/>
      <c r="AQ47" s="934">
        <v>2025</v>
      </c>
      <c r="AR47" s="934"/>
      <c r="AS47" s="934"/>
      <c r="AT47" s="935"/>
    </row>
    <row r="48" spans="3:46" ht="11.25" customHeight="1">
      <c r="C48" s="618" t="s">
        <v>97</v>
      </c>
      <c r="D48" s="619" t="s">
        <v>98</v>
      </c>
      <c r="E48" s="619" t="s">
        <v>99</v>
      </c>
      <c r="F48" s="619" t="s">
        <v>100</v>
      </c>
      <c r="G48" s="619" t="s">
        <v>97</v>
      </c>
      <c r="H48" s="619" t="s">
        <v>98</v>
      </c>
      <c r="I48" s="619" t="s">
        <v>99</v>
      </c>
      <c r="J48" s="619" t="s">
        <v>100</v>
      </c>
      <c r="K48" s="619" t="s">
        <v>97</v>
      </c>
      <c r="L48" s="619" t="s">
        <v>98</v>
      </c>
      <c r="M48" s="619" t="s">
        <v>99</v>
      </c>
      <c r="N48" s="619" t="s">
        <v>100</v>
      </c>
      <c r="O48" s="619" t="s">
        <v>97</v>
      </c>
      <c r="P48" s="619" t="s">
        <v>98</v>
      </c>
      <c r="Q48" s="619" t="s">
        <v>99</v>
      </c>
      <c r="R48" s="619" t="s">
        <v>100</v>
      </c>
      <c r="S48" s="619" t="s">
        <v>97</v>
      </c>
      <c r="T48" s="619" t="s">
        <v>98</v>
      </c>
      <c r="U48" s="619" t="s">
        <v>99</v>
      </c>
      <c r="V48" s="619" t="s">
        <v>100</v>
      </c>
      <c r="W48" s="619" t="s">
        <v>97</v>
      </c>
      <c r="X48" s="619" t="s">
        <v>98</v>
      </c>
      <c r="Y48" s="619" t="s">
        <v>99</v>
      </c>
      <c r="Z48" s="619" t="s">
        <v>100</v>
      </c>
      <c r="AA48" s="619" t="s">
        <v>97</v>
      </c>
      <c r="AB48" s="619" t="s">
        <v>98</v>
      </c>
      <c r="AC48" s="619" t="s">
        <v>99</v>
      </c>
      <c r="AD48" s="619" t="s">
        <v>100</v>
      </c>
      <c r="AE48" s="619" t="s">
        <v>97</v>
      </c>
      <c r="AF48" s="619" t="s">
        <v>98</v>
      </c>
      <c r="AG48" s="619" t="s">
        <v>99</v>
      </c>
      <c r="AH48" s="619" t="s">
        <v>100</v>
      </c>
      <c r="AI48" s="619" t="s">
        <v>97</v>
      </c>
      <c r="AJ48" s="619" t="s">
        <v>98</v>
      </c>
      <c r="AK48" s="619" t="s">
        <v>99</v>
      </c>
      <c r="AL48" s="619" t="s">
        <v>100</v>
      </c>
      <c r="AM48" s="619" t="s">
        <v>97</v>
      </c>
      <c r="AN48" s="619" t="s">
        <v>98</v>
      </c>
      <c r="AO48" s="619" t="s">
        <v>99</v>
      </c>
      <c r="AP48" s="619" t="s">
        <v>100</v>
      </c>
      <c r="AQ48" s="619" t="s">
        <v>97</v>
      </c>
      <c r="AR48" s="621" t="s">
        <v>98</v>
      </c>
      <c r="AS48" s="619" t="s">
        <v>99</v>
      </c>
      <c r="AT48" s="119" t="s">
        <v>100</v>
      </c>
    </row>
    <row r="49" spans="1:46" s="127" customFormat="1" ht="11.25" customHeight="1">
      <c r="A49" s="114"/>
      <c r="B49" s="107" t="s">
        <v>83</v>
      </c>
      <c r="C49" s="56">
        <v>4.3590177301534334</v>
      </c>
      <c r="D49" s="57">
        <v>4.142023710211447</v>
      </c>
      <c r="E49" s="57">
        <v>4.415608443708221</v>
      </c>
      <c r="F49" s="57">
        <v>3.8501481172966581</v>
      </c>
      <c r="G49" s="57">
        <v>4.9653860358384749</v>
      </c>
      <c r="H49" s="57">
        <v>3.8259150018724073</v>
      </c>
      <c r="I49" s="57">
        <v>3.7480106001667011</v>
      </c>
      <c r="J49" s="57">
        <v>3.0624646430515612</v>
      </c>
      <c r="K49" s="57">
        <v>4.896123126141668</v>
      </c>
      <c r="L49" s="57">
        <v>4.4014942318535564</v>
      </c>
      <c r="M49" s="57">
        <v>5.0643924990627358</v>
      </c>
      <c r="N49" s="57">
        <v>6.6176421401688312</v>
      </c>
      <c r="O49" s="57">
        <v>7.7476524270568952</v>
      </c>
      <c r="P49" s="57">
        <v>7.4988812322376415</v>
      </c>
      <c r="Q49" s="57">
        <v>7.2095253369963661</v>
      </c>
      <c r="R49" s="57">
        <v>7.0793711202956047</v>
      </c>
      <c r="S49" s="57">
        <v>7.8820212374905605</v>
      </c>
      <c r="T49" s="57">
        <v>7.0293100323727105</v>
      </c>
      <c r="U49" s="57">
        <v>6.1800864265367945</v>
      </c>
      <c r="V49" s="57">
        <v>6.0696495964165242</v>
      </c>
      <c r="W49" s="57">
        <v>8.5246576034101356</v>
      </c>
      <c r="X49" s="57">
        <v>9.422437172483324</v>
      </c>
      <c r="Y49" s="57">
        <v>11.358826886299104</v>
      </c>
      <c r="Z49" s="57">
        <v>10.805715777168208</v>
      </c>
      <c r="AA49" s="57">
        <v>15.249553913847757</v>
      </c>
      <c r="AB49" s="57">
        <v>14.714213926371025</v>
      </c>
      <c r="AC49" s="57">
        <v>13.2782220604253</v>
      </c>
      <c r="AD49" s="57">
        <v>11.814418630414249</v>
      </c>
      <c r="AE49" s="57">
        <v>15.106887752234096</v>
      </c>
      <c r="AF49" s="57">
        <v>9.7040309565563767</v>
      </c>
      <c r="AG49" s="57">
        <v>7.0025118898694707</v>
      </c>
      <c r="AH49" s="57">
        <v>9.149287909303645</v>
      </c>
      <c r="AI49" s="57">
        <v>7.8691736496917875</v>
      </c>
      <c r="AJ49" s="57">
        <v>7.7863846764804894</v>
      </c>
      <c r="AK49" s="57">
        <v>8.7021474793145739</v>
      </c>
      <c r="AL49" s="57">
        <v>6.9800319588935684</v>
      </c>
      <c r="AM49" s="57">
        <v>9.0161463697836677</v>
      </c>
      <c r="AN49" s="57">
        <v>10.3820840013411</v>
      </c>
      <c r="AO49" s="57">
        <v>9.0471296790654687</v>
      </c>
      <c r="AP49" s="57">
        <v>7.7717349715340367</v>
      </c>
      <c r="AQ49" s="57">
        <v>8.9495911982012881</v>
      </c>
      <c r="AR49" s="57">
        <v>7.9091071656142393</v>
      </c>
      <c r="AS49" s="57">
        <v>9.7020742979999977</v>
      </c>
      <c r="AT49" s="99">
        <v>9.6951765914111423</v>
      </c>
    </row>
    <row r="50" spans="1:46" ht="11.25" customHeight="1">
      <c r="B50" s="107" t="s">
        <v>84</v>
      </c>
      <c r="C50" s="24">
        <v>437</v>
      </c>
      <c r="D50" s="25">
        <v>410</v>
      </c>
      <c r="E50" s="25">
        <v>373</v>
      </c>
      <c r="F50" s="25">
        <v>408</v>
      </c>
      <c r="G50" s="25">
        <v>438</v>
      </c>
      <c r="H50" s="25">
        <v>375</v>
      </c>
      <c r="I50" s="25">
        <v>384</v>
      </c>
      <c r="J50" s="25">
        <v>374</v>
      </c>
      <c r="K50" s="25">
        <v>492</v>
      </c>
      <c r="L50" s="25">
        <v>451</v>
      </c>
      <c r="M50" s="25">
        <v>410</v>
      </c>
      <c r="N50" s="25">
        <v>440</v>
      </c>
      <c r="O50" s="25">
        <v>529</v>
      </c>
      <c r="P50" s="25">
        <v>467</v>
      </c>
      <c r="Q50" s="25">
        <v>439</v>
      </c>
      <c r="R50" s="25">
        <v>470</v>
      </c>
      <c r="S50" s="25">
        <v>569</v>
      </c>
      <c r="T50" s="25">
        <v>484</v>
      </c>
      <c r="U50" s="25">
        <v>485</v>
      </c>
      <c r="V50" s="25">
        <v>502</v>
      </c>
      <c r="W50" s="25">
        <v>577</v>
      </c>
      <c r="X50" s="25">
        <v>476</v>
      </c>
      <c r="Y50" s="25">
        <v>542</v>
      </c>
      <c r="Z50" s="25">
        <v>580</v>
      </c>
      <c r="AA50" s="25">
        <v>750</v>
      </c>
      <c r="AB50" s="25">
        <v>658</v>
      </c>
      <c r="AC50" s="25">
        <v>625</v>
      </c>
      <c r="AD50" s="25">
        <v>671</v>
      </c>
      <c r="AE50" s="25">
        <v>651</v>
      </c>
      <c r="AF50" s="25">
        <v>529</v>
      </c>
      <c r="AG50" s="25">
        <v>498</v>
      </c>
      <c r="AH50" s="25">
        <v>546</v>
      </c>
      <c r="AI50" s="25">
        <v>546</v>
      </c>
      <c r="AJ50" s="25">
        <v>514</v>
      </c>
      <c r="AK50" s="25">
        <v>481</v>
      </c>
      <c r="AL50" s="25">
        <v>486</v>
      </c>
      <c r="AM50" s="25">
        <v>507</v>
      </c>
      <c r="AN50" s="25">
        <v>506</v>
      </c>
      <c r="AO50" s="25">
        <v>477</v>
      </c>
      <c r="AP50" s="25">
        <v>472</v>
      </c>
      <c r="AQ50" s="25">
        <v>479</v>
      </c>
      <c r="AR50" s="25">
        <v>441</v>
      </c>
      <c r="AS50" s="25">
        <v>439</v>
      </c>
      <c r="AT50" s="26">
        <v>468</v>
      </c>
    </row>
    <row r="51" spans="1:46" ht="11.25" customHeight="1">
      <c r="B51" s="625" t="s">
        <v>87</v>
      </c>
      <c r="C51" s="53">
        <v>97</v>
      </c>
      <c r="D51" s="54">
        <v>88</v>
      </c>
      <c r="E51" s="54">
        <v>83</v>
      </c>
      <c r="F51" s="54">
        <v>92</v>
      </c>
      <c r="G51" s="54">
        <v>109</v>
      </c>
      <c r="H51" s="54">
        <v>85</v>
      </c>
      <c r="I51" s="54">
        <v>103</v>
      </c>
      <c r="J51" s="54">
        <v>94</v>
      </c>
      <c r="K51" s="54">
        <v>117</v>
      </c>
      <c r="L51" s="54">
        <v>109</v>
      </c>
      <c r="M51" s="54">
        <v>106</v>
      </c>
      <c r="N51" s="54">
        <v>114</v>
      </c>
      <c r="O51" s="54">
        <v>135</v>
      </c>
      <c r="P51" s="54">
        <v>129</v>
      </c>
      <c r="Q51" s="54">
        <v>89</v>
      </c>
      <c r="R51" s="54">
        <v>124</v>
      </c>
      <c r="S51" s="54">
        <v>150</v>
      </c>
      <c r="T51" s="54">
        <v>128</v>
      </c>
      <c r="U51" s="54">
        <v>140</v>
      </c>
      <c r="V51" s="54">
        <v>131</v>
      </c>
      <c r="W51" s="54">
        <v>166</v>
      </c>
      <c r="X51" s="54">
        <v>135</v>
      </c>
      <c r="Y51" s="54">
        <v>132</v>
      </c>
      <c r="Z51" s="54">
        <v>158</v>
      </c>
      <c r="AA51" s="54">
        <v>211</v>
      </c>
      <c r="AB51" s="54">
        <v>201</v>
      </c>
      <c r="AC51" s="54">
        <v>166</v>
      </c>
      <c r="AD51" s="54">
        <v>181</v>
      </c>
      <c r="AE51" s="54">
        <v>199</v>
      </c>
      <c r="AF51" s="54">
        <v>142</v>
      </c>
      <c r="AG51" s="54">
        <v>151</v>
      </c>
      <c r="AH51" s="54">
        <v>147</v>
      </c>
      <c r="AI51" s="54">
        <v>155</v>
      </c>
      <c r="AJ51" s="54">
        <v>147</v>
      </c>
      <c r="AK51" s="54">
        <v>121</v>
      </c>
      <c r="AL51" s="54">
        <v>128</v>
      </c>
      <c r="AM51" s="54">
        <v>127</v>
      </c>
      <c r="AN51" s="54">
        <v>128</v>
      </c>
      <c r="AO51" s="54">
        <v>128</v>
      </c>
      <c r="AP51" s="54">
        <v>136</v>
      </c>
      <c r="AQ51" s="54">
        <v>105</v>
      </c>
      <c r="AR51" s="54">
        <v>107</v>
      </c>
      <c r="AS51" s="54">
        <v>82</v>
      </c>
      <c r="AT51" s="55">
        <v>104</v>
      </c>
    </row>
    <row r="52" spans="1:46" ht="11.25" customHeight="1">
      <c r="B52" s="107" t="s">
        <v>88</v>
      </c>
      <c r="C52" s="24">
        <v>139</v>
      </c>
      <c r="D52" s="25">
        <v>164</v>
      </c>
      <c r="E52" s="25">
        <v>141</v>
      </c>
      <c r="F52" s="25">
        <v>160</v>
      </c>
      <c r="G52" s="25">
        <v>160</v>
      </c>
      <c r="H52" s="25">
        <v>139</v>
      </c>
      <c r="I52" s="25">
        <v>133</v>
      </c>
      <c r="J52" s="25">
        <v>146</v>
      </c>
      <c r="K52" s="25">
        <v>181</v>
      </c>
      <c r="L52" s="25">
        <v>188</v>
      </c>
      <c r="M52" s="25">
        <v>150</v>
      </c>
      <c r="N52" s="25">
        <v>167</v>
      </c>
      <c r="O52" s="25">
        <v>206</v>
      </c>
      <c r="P52" s="25">
        <v>161</v>
      </c>
      <c r="Q52" s="25">
        <v>174</v>
      </c>
      <c r="R52" s="25">
        <v>160</v>
      </c>
      <c r="S52" s="25">
        <v>200</v>
      </c>
      <c r="T52" s="25">
        <v>171</v>
      </c>
      <c r="U52" s="25">
        <v>171</v>
      </c>
      <c r="V52" s="25">
        <v>190</v>
      </c>
      <c r="W52" s="25">
        <v>171</v>
      </c>
      <c r="X52" s="25">
        <v>141</v>
      </c>
      <c r="Y52" s="25">
        <v>200</v>
      </c>
      <c r="Z52" s="25">
        <v>206</v>
      </c>
      <c r="AA52" s="25">
        <v>226</v>
      </c>
      <c r="AB52" s="25">
        <v>209</v>
      </c>
      <c r="AC52" s="25">
        <v>203</v>
      </c>
      <c r="AD52" s="25">
        <v>218</v>
      </c>
      <c r="AE52" s="25">
        <v>185</v>
      </c>
      <c r="AF52" s="25">
        <v>162</v>
      </c>
      <c r="AG52" s="25">
        <v>139</v>
      </c>
      <c r="AH52" s="25">
        <v>184</v>
      </c>
      <c r="AI52" s="25">
        <v>156</v>
      </c>
      <c r="AJ52" s="25">
        <v>127</v>
      </c>
      <c r="AK52" s="25">
        <v>120</v>
      </c>
      <c r="AL52" s="25">
        <v>142</v>
      </c>
      <c r="AM52" s="25">
        <v>140</v>
      </c>
      <c r="AN52" s="25">
        <v>139</v>
      </c>
      <c r="AO52" s="25">
        <v>127</v>
      </c>
      <c r="AP52" s="25">
        <v>130</v>
      </c>
      <c r="AQ52" s="25">
        <v>119</v>
      </c>
      <c r="AR52" s="25">
        <v>105</v>
      </c>
      <c r="AS52" s="25">
        <v>126</v>
      </c>
      <c r="AT52" s="26">
        <v>137</v>
      </c>
    </row>
    <row r="53" spans="1:46" ht="11.25" customHeight="1">
      <c r="B53" s="107" t="s">
        <v>89</v>
      </c>
      <c r="C53" s="53">
        <v>155</v>
      </c>
      <c r="D53" s="54">
        <v>131</v>
      </c>
      <c r="E53" s="54">
        <v>118</v>
      </c>
      <c r="F53" s="54">
        <v>119</v>
      </c>
      <c r="G53" s="54">
        <v>139</v>
      </c>
      <c r="H53" s="54">
        <v>123</v>
      </c>
      <c r="I53" s="54">
        <v>121</v>
      </c>
      <c r="J53" s="54">
        <v>105</v>
      </c>
      <c r="K53" s="54">
        <v>149</v>
      </c>
      <c r="L53" s="54">
        <v>123</v>
      </c>
      <c r="M53" s="54">
        <v>123</v>
      </c>
      <c r="N53" s="54">
        <v>130</v>
      </c>
      <c r="O53" s="54">
        <v>148</v>
      </c>
      <c r="P53" s="54">
        <v>142</v>
      </c>
      <c r="Q53" s="54">
        <v>140</v>
      </c>
      <c r="R53" s="54">
        <v>145</v>
      </c>
      <c r="S53" s="54">
        <v>178</v>
      </c>
      <c r="T53" s="54">
        <v>147</v>
      </c>
      <c r="U53" s="54">
        <v>141</v>
      </c>
      <c r="V53" s="54">
        <v>151</v>
      </c>
      <c r="W53" s="54">
        <v>199</v>
      </c>
      <c r="X53" s="54">
        <v>155</v>
      </c>
      <c r="Y53" s="54">
        <v>173</v>
      </c>
      <c r="Z53" s="54">
        <v>167</v>
      </c>
      <c r="AA53" s="54">
        <v>263</v>
      </c>
      <c r="AB53" s="54">
        <v>190</v>
      </c>
      <c r="AC53" s="54">
        <v>210</v>
      </c>
      <c r="AD53" s="54">
        <v>233</v>
      </c>
      <c r="AE53" s="54">
        <v>221</v>
      </c>
      <c r="AF53" s="54">
        <v>191</v>
      </c>
      <c r="AG53" s="54">
        <v>176</v>
      </c>
      <c r="AH53" s="54">
        <v>176</v>
      </c>
      <c r="AI53" s="54">
        <v>194</v>
      </c>
      <c r="AJ53" s="54">
        <v>196</v>
      </c>
      <c r="AK53" s="54">
        <v>210</v>
      </c>
      <c r="AL53" s="54">
        <v>176</v>
      </c>
      <c r="AM53" s="54">
        <v>201</v>
      </c>
      <c r="AN53" s="54">
        <v>195</v>
      </c>
      <c r="AO53" s="54">
        <v>188</v>
      </c>
      <c r="AP53" s="54">
        <v>166</v>
      </c>
      <c r="AQ53" s="54">
        <v>200</v>
      </c>
      <c r="AR53" s="54">
        <v>186</v>
      </c>
      <c r="AS53" s="54">
        <v>187</v>
      </c>
      <c r="AT53" s="55">
        <v>191</v>
      </c>
    </row>
    <row r="54" spans="1:46" ht="11.25" customHeight="1">
      <c r="B54" s="107" t="s">
        <v>90</v>
      </c>
      <c r="C54" s="100">
        <v>46</v>
      </c>
      <c r="D54" s="101">
        <v>27</v>
      </c>
      <c r="E54" s="101">
        <v>31</v>
      </c>
      <c r="F54" s="101">
        <v>35</v>
      </c>
      <c r="G54" s="101">
        <v>29</v>
      </c>
      <c r="H54" s="101">
        <v>27</v>
      </c>
      <c r="I54" s="101">
        <v>25</v>
      </c>
      <c r="J54" s="101">
        <v>29</v>
      </c>
      <c r="K54" s="101">
        <v>44</v>
      </c>
      <c r="L54" s="101">
        <v>31</v>
      </c>
      <c r="M54" s="101">
        <v>30</v>
      </c>
      <c r="N54" s="101">
        <v>29</v>
      </c>
      <c r="O54" s="101">
        <v>40</v>
      </c>
      <c r="P54" s="101">
        <v>34</v>
      </c>
      <c r="Q54" s="101">
        <v>36</v>
      </c>
      <c r="R54" s="101">
        <v>41</v>
      </c>
      <c r="S54" s="101">
        <v>41</v>
      </c>
      <c r="T54" s="101">
        <v>38</v>
      </c>
      <c r="U54" s="101">
        <v>33</v>
      </c>
      <c r="V54" s="101">
        <v>29</v>
      </c>
      <c r="W54" s="101">
        <v>41</v>
      </c>
      <c r="X54" s="101">
        <v>44</v>
      </c>
      <c r="Y54" s="101">
        <v>37</v>
      </c>
      <c r="Z54" s="101">
        <v>49</v>
      </c>
      <c r="AA54" s="101">
        <v>48</v>
      </c>
      <c r="AB54" s="101">
        <v>58</v>
      </c>
      <c r="AC54" s="101">
        <v>46</v>
      </c>
      <c r="AD54" s="101">
        <v>39</v>
      </c>
      <c r="AE54" s="101">
        <v>45</v>
      </c>
      <c r="AF54" s="101">
        <v>34</v>
      </c>
      <c r="AG54" s="101">
        <v>32</v>
      </c>
      <c r="AH54" s="101">
        <v>38</v>
      </c>
      <c r="AI54" s="101">
        <v>41</v>
      </c>
      <c r="AJ54" s="101">
        <v>44</v>
      </c>
      <c r="AK54" s="101">
        <v>30</v>
      </c>
      <c r="AL54" s="101">
        <v>39</v>
      </c>
      <c r="AM54" s="101">
        <v>39</v>
      </c>
      <c r="AN54" s="101">
        <v>44</v>
      </c>
      <c r="AO54" s="101">
        <v>33</v>
      </c>
      <c r="AP54" s="101">
        <v>39</v>
      </c>
      <c r="AQ54" s="101">
        <v>54</v>
      </c>
      <c r="AR54" s="101">
        <v>42</v>
      </c>
      <c r="AS54" s="101">
        <v>44</v>
      </c>
      <c r="AT54" s="102">
        <v>36</v>
      </c>
    </row>
    <row r="55" spans="1:46" ht="11.25" customHeight="1">
      <c r="B55" s="215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4"/>
      <c r="W55" s="144"/>
      <c r="X55" s="144"/>
      <c r="Y55" s="144"/>
      <c r="Z55" s="144"/>
      <c r="AA55" s="144"/>
      <c r="AB55" s="144"/>
      <c r="AC55" s="144"/>
      <c r="AD55" s="144"/>
      <c r="AE55" s="144"/>
      <c r="AF55" s="144"/>
      <c r="AG55" s="144"/>
    </row>
    <row r="56" spans="1:46" ht="11.25" customHeight="1">
      <c r="B56" s="625" t="s">
        <v>91</v>
      </c>
      <c r="C56" s="39">
        <v>0.2219679633867277</v>
      </c>
      <c r="D56" s="40">
        <v>0.21463414634146341</v>
      </c>
      <c r="E56" s="40">
        <v>0.22252010723860591</v>
      </c>
      <c r="F56" s="40">
        <v>0.22660098522167488</v>
      </c>
      <c r="G56" s="40">
        <v>0.2494279176201373</v>
      </c>
      <c r="H56" s="40">
        <v>0.22727272727272727</v>
      </c>
      <c r="I56" s="40">
        <v>0.26963350785340312</v>
      </c>
      <c r="J56" s="40">
        <v>0.25133689839572193</v>
      </c>
      <c r="K56" s="40">
        <v>0.23828920570264767</v>
      </c>
      <c r="L56" s="40">
        <v>0.24168514412416853</v>
      </c>
      <c r="M56" s="40">
        <v>0.25916870415647919</v>
      </c>
      <c r="N56" s="40">
        <v>0.25909090909090909</v>
      </c>
      <c r="O56" s="40">
        <v>0.2551984877126654</v>
      </c>
      <c r="P56" s="40">
        <v>0.27682403433476394</v>
      </c>
      <c r="Q56" s="40">
        <v>0.20273348519362186</v>
      </c>
      <c r="R56" s="40">
        <v>0.26382978723404255</v>
      </c>
      <c r="S56" s="40">
        <v>0.26362038664323373</v>
      </c>
      <c r="T56" s="40">
        <v>0.26446280991735538</v>
      </c>
      <c r="U56" s="40">
        <v>0.28865979381443296</v>
      </c>
      <c r="V56" s="40">
        <v>0.26147704590818366</v>
      </c>
      <c r="W56" s="40">
        <v>0.28769497400346622</v>
      </c>
      <c r="X56" s="40">
        <v>0.28421052631578947</v>
      </c>
      <c r="Y56" s="40">
        <v>0.24354243542435425</v>
      </c>
      <c r="Z56" s="40">
        <v>0.27241379310344827</v>
      </c>
      <c r="AA56" s="40">
        <v>0.28208556149732622</v>
      </c>
      <c r="AB56" s="40">
        <v>0.30547112462006076</v>
      </c>
      <c r="AC56" s="40">
        <v>0.2656</v>
      </c>
      <c r="AD56" s="40">
        <v>0.26974664679582711</v>
      </c>
      <c r="AE56" s="40">
        <v>0.30615384615384617</v>
      </c>
      <c r="AF56" s="40">
        <v>0.26843100189035918</v>
      </c>
      <c r="AG56" s="40">
        <v>0.30321285140562249</v>
      </c>
      <c r="AH56" s="40">
        <v>0.26972477064220185</v>
      </c>
      <c r="AI56" s="40">
        <v>0.28388278388278387</v>
      </c>
      <c r="AJ56" s="40">
        <v>0.28599221789883267</v>
      </c>
      <c r="AK56" s="40">
        <v>0.25155925155925157</v>
      </c>
      <c r="AL56" s="40">
        <v>0.26391752577319588</v>
      </c>
      <c r="AM56" s="40">
        <v>0.2504930966469428</v>
      </c>
      <c r="AN56" s="40">
        <v>0.25296442687747034</v>
      </c>
      <c r="AO56" s="40">
        <v>0.26890756302521007</v>
      </c>
      <c r="AP56" s="40">
        <v>0.28874734607218683</v>
      </c>
      <c r="AQ56" s="40">
        <v>0.21966527196652719</v>
      </c>
      <c r="AR56" s="40">
        <v>0.24318181818181819</v>
      </c>
      <c r="AS56" s="40">
        <v>0.18678815489749431</v>
      </c>
      <c r="AT56" s="41">
        <v>0.22222222222222221</v>
      </c>
    </row>
    <row r="57" spans="1:46" ht="11.25" customHeight="1">
      <c r="B57" s="107" t="s">
        <v>92</v>
      </c>
      <c r="C57" s="42">
        <v>0.3180778032036613</v>
      </c>
      <c r="D57" s="43">
        <v>0.4</v>
      </c>
      <c r="E57" s="43">
        <v>0.37801608579088469</v>
      </c>
      <c r="F57" s="43">
        <v>0.39408866995073893</v>
      </c>
      <c r="G57" s="43">
        <v>0.36613272311212813</v>
      </c>
      <c r="H57" s="43">
        <v>0.37165775401069517</v>
      </c>
      <c r="I57" s="43">
        <v>0.34816753926701571</v>
      </c>
      <c r="J57" s="43">
        <v>0.39037433155080214</v>
      </c>
      <c r="K57" s="43">
        <v>0.36863543788187375</v>
      </c>
      <c r="L57" s="43">
        <v>0.41685144124168516</v>
      </c>
      <c r="M57" s="43">
        <v>0.36674816625916873</v>
      </c>
      <c r="N57" s="43">
        <v>0.37954545454545452</v>
      </c>
      <c r="O57" s="43">
        <v>0.38941398865784499</v>
      </c>
      <c r="P57" s="43">
        <v>0.34549356223175964</v>
      </c>
      <c r="Q57" s="43">
        <v>0.39635535307517084</v>
      </c>
      <c r="R57" s="43">
        <v>0.34042553191489361</v>
      </c>
      <c r="S57" s="43">
        <v>0.35149384885764501</v>
      </c>
      <c r="T57" s="43">
        <v>0.35330578512396693</v>
      </c>
      <c r="U57" s="43">
        <v>0.35257731958762889</v>
      </c>
      <c r="V57" s="43">
        <v>0.37924151696606784</v>
      </c>
      <c r="W57" s="43">
        <v>0.29636048526863085</v>
      </c>
      <c r="X57" s="43">
        <v>0.29684210526315791</v>
      </c>
      <c r="Y57" s="43">
        <v>0.36900369003690037</v>
      </c>
      <c r="Z57" s="43">
        <v>0.35517241379310344</v>
      </c>
      <c r="AA57" s="43">
        <v>0.30213903743315507</v>
      </c>
      <c r="AB57" s="43">
        <v>0.31762917933130697</v>
      </c>
      <c r="AC57" s="43">
        <v>0.32479999999999998</v>
      </c>
      <c r="AD57" s="43">
        <v>0.32488822652757077</v>
      </c>
      <c r="AE57" s="43">
        <v>0.2846153846153846</v>
      </c>
      <c r="AF57" s="43">
        <v>0.30623818525519847</v>
      </c>
      <c r="AG57" s="43">
        <v>0.27911646586345379</v>
      </c>
      <c r="AH57" s="43">
        <v>0.33761467889908259</v>
      </c>
      <c r="AI57" s="43">
        <v>0.2857142857142857</v>
      </c>
      <c r="AJ57" s="43">
        <v>0.24708171206225682</v>
      </c>
      <c r="AK57" s="43">
        <v>0.24948024948024949</v>
      </c>
      <c r="AL57" s="43">
        <v>0.29278350515463919</v>
      </c>
      <c r="AM57" s="43">
        <v>0.27613412228796846</v>
      </c>
      <c r="AN57" s="43">
        <v>0.27470355731225299</v>
      </c>
      <c r="AO57" s="43">
        <v>0.26680672268907563</v>
      </c>
      <c r="AP57" s="43">
        <v>0.27600849256900212</v>
      </c>
      <c r="AQ57" s="43">
        <v>0.2489539748953975</v>
      </c>
      <c r="AR57" s="43">
        <v>0.23863636363636365</v>
      </c>
      <c r="AS57" s="43">
        <v>0.28701594533029612</v>
      </c>
      <c r="AT57" s="44">
        <v>0.29273504273504275</v>
      </c>
    </row>
    <row r="58" spans="1:46" ht="11.25" customHeight="1">
      <c r="B58" s="107" t="s">
        <v>93</v>
      </c>
      <c r="C58" s="45">
        <v>0.35469107551487417</v>
      </c>
      <c r="D58" s="46">
        <v>0.31951219512195123</v>
      </c>
      <c r="E58" s="46">
        <v>0.3163538873994638</v>
      </c>
      <c r="F58" s="46">
        <v>0.29310344827586204</v>
      </c>
      <c r="G58" s="46">
        <v>0.3180778032036613</v>
      </c>
      <c r="H58" s="46">
        <v>0.32887700534759357</v>
      </c>
      <c r="I58" s="46">
        <v>0.31675392670157065</v>
      </c>
      <c r="J58" s="46">
        <v>0.28074866310160429</v>
      </c>
      <c r="K58" s="46">
        <v>0.30346232179226068</v>
      </c>
      <c r="L58" s="46">
        <v>0.27272727272727271</v>
      </c>
      <c r="M58" s="46">
        <v>0.30073349633251834</v>
      </c>
      <c r="N58" s="46">
        <v>0.29545454545454547</v>
      </c>
      <c r="O58" s="46">
        <v>0.27977315689981097</v>
      </c>
      <c r="P58" s="46">
        <v>0.30472103004291845</v>
      </c>
      <c r="Q58" s="46">
        <v>0.31890660592255127</v>
      </c>
      <c r="R58" s="46">
        <v>0.30851063829787234</v>
      </c>
      <c r="S58" s="46">
        <v>0.31282952548330406</v>
      </c>
      <c r="T58" s="46">
        <v>0.3037190082644628</v>
      </c>
      <c r="U58" s="46">
        <v>0.2907216494845361</v>
      </c>
      <c r="V58" s="46">
        <v>0.30139720558882238</v>
      </c>
      <c r="W58" s="46">
        <v>0.34488734835355284</v>
      </c>
      <c r="X58" s="46">
        <v>0.32631578947368423</v>
      </c>
      <c r="Y58" s="46">
        <v>0.31918819188191883</v>
      </c>
      <c r="Z58" s="46">
        <v>0.28793103448275864</v>
      </c>
      <c r="AA58" s="46">
        <v>0.35160427807486633</v>
      </c>
      <c r="AB58" s="46">
        <v>0.28875379939209728</v>
      </c>
      <c r="AC58" s="46">
        <v>0.33600000000000002</v>
      </c>
      <c r="AD58" s="46">
        <v>0.34724292101341281</v>
      </c>
      <c r="AE58" s="46">
        <v>0.34</v>
      </c>
      <c r="AF58" s="46">
        <v>0.36105860113421551</v>
      </c>
      <c r="AG58" s="46">
        <v>0.3534136546184739</v>
      </c>
      <c r="AH58" s="46">
        <v>0.32293577981651378</v>
      </c>
      <c r="AI58" s="46">
        <v>0.35531135531135533</v>
      </c>
      <c r="AJ58" s="46">
        <v>0.38132295719844356</v>
      </c>
      <c r="AK58" s="46">
        <v>0.43659043659043661</v>
      </c>
      <c r="AL58" s="46">
        <v>0.36288659793814432</v>
      </c>
      <c r="AM58" s="46">
        <v>0.39644970414201186</v>
      </c>
      <c r="AN58" s="46">
        <v>0.38537549407114624</v>
      </c>
      <c r="AO58" s="46">
        <v>0.3949579831932773</v>
      </c>
      <c r="AP58" s="46">
        <v>0.35244161358811038</v>
      </c>
      <c r="AQ58" s="46">
        <v>0.41841004184100417</v>
      </c>
      <c r="AR58" s="46">
        <v>0.42272727272727273</v>
      </c>
      <c r="AS58" s="46">
        <v>0.42596810933940776</v>
      </c>
      <c r="AT58" s="47">
        <v>0.40811965811965811</v>
      </c>
    </row>
    <row r="59" spans="1:46" ht="11.25" customHeight="1">
      <c r="B59" s="107" t="s">
        <v>94</v>
      </c>
      <c r="C59" s="48">
        <v>0.10526315789473684</v>
      </c>
      <c r="D59" s="49">
        <v>6.5853658536585369E-2</v>
      </c>
      <c r="E59" s="49">
        <v>8.3109919571045576E-2</v>
      </c>
      <c r="F59" s="49">
        <v>8.6206896551724144E-2</v>
      </c>
      <c r="G59" s="49">
        <v>6.6361556064073221E-2</v>
      </c>
      <c r="H59" s="49">
        <v>7.2192513368983954E-2</v>
      </c>
      <c r="I59" s="49">
        <v>6.5445026178010471E-2</v>
      </c>
      <c r="J59" s="49">
        <v>7.7540106951871662E-2</v>
      </c>
      <c r="K59" s="49">
        <v>8.9613034623217916E-2</v>
      </c>
      <c r="L59" s="49">
        <v>6.8736141906873618E-2</v>
      </c>
      <c r="M59" s="49">
        <v>7.3349633251833746E-2</v>
      </c>
      <c r="N59" s="49">
        <v>6.5909090909090903E-2</v>
      </c>
      <c r="O59" s="49">
        <v>7.5614366729678639E-2</v>
      </c>
      <c r="P59" s="49">
        <v>7.2961373390557943E-2</v>
      </c>
      <c r="Q59" s="49">
        <v>8.2004555808656038E-2</v>
      </c>
      <c r="R59" s="49">
        <v>8.723404255319149E-2</v>
      </c>
      <c r="S59" s="49">
        <v>7.2056239015817217E-2</v>
      </c>
      <c r="T59" s="49">
        <v>7.8512396694214878E-2</v>
      </c>
      <c r="U59" s="49">
        <v>6.8041237113402056E-2</v>
      </c>
      <c r="V59" s="49">
        <v>5.7884231536926151E-2</v>
      </c>
      <c r="W59" s="49">
        <v>7.1057192374350084E-2</v>
      </c>
      <c r="X59" s="49">
        <v>9.2631578947368426E-2</v>
      </c>
      <c r="Y59" s="49">
        <v>6.8265682656826573E-2</v>
      </c>
      <c r="Z59" s="49">
        <v>8.4482758620689657E-2</v>
      </c>
      <c r="AA59" s="49">
        <v>6.4171122994652413E-2</v>
      </c>
      <c r="AB59" s="49">
        <v>8.8145896656534953E-2</v>
      </c>
      <c r="AC59" s="49">
        <v>7.3599999999999999E-2</v>
      </c>
      <c r="AD59" s="49">
        <v>5.8122205663189271E-2</v>
      </c>
      <c r="AE59" s="49">
        <v>6.9230769230769235E-2</v>
      </c>
      <c r="AF59" s="49">
        <v>6.4272211720226846E-2</v>
      </c>
      <c r="AG59" s="49">
        <v>6.4257028112449793E-2</v>
      </c>
      <c r="AH59" s="49">
        <v>6.9724770642201839E-2</v>
      </c>
      <c r="AI59" s="49">
        <v>7.5091575091575088E-2</v>
      </c>
      <c r="AJ59" s="49">
        <v>8.5603112840466927E-2</v>
      </c>
      <c r="AK59" s="49">
        <v>6.2370062370062374E-2</v>
      </c>
      <c r="AL59" s="49">
        <v>8.0412371134020624E-2</v>
      </c>
      <c r="AM59" s="49">
        <v>7.6923076923076927E-2</v>
      </c>
      <c r="AN59" s="49">
        <v>8.6956521739130432E-2</v>
      </c>
      <c r="AO59" s="49">
        <v>6.9327731092436978E-2</v>
      </c>
      <c r="AP59" s="49">
        <v>8.2802547770700632E-2</v>
      </c>
      <c r="AQ59" s="49">
        <v>0.11297071129707113</v>
      </c>
      <c r="AR59" s="49">
        <v>9.5454545454545459E-2</v>
      </c>
      <c r="AS59" s="49">
        <v>0.10022779043280182</v>
      </c>
      <c r="AT59" s="50">
        <v>7.6923076923076927E-2</v>
      </c>
    </row>
    <row r="60" spans="1:46" ht="11.25" customHeight="1">
      <c r="B60" s="118" t="s">
        <v>95</v>
      </c>
      <c r="G60" s="128"/>
    </row>
  </sheetData>
  <mergeCells count="11">
    <mergeCell ref="W47:Z47"/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AQ47:AT47"/>
  </mergeCells>
  <conditionalFormatting sqref="C19:H19 C60:F60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379C4-A41C-4632-B70E-B55E24D1EDB7}">
  <sheetPr>
    <tabColor theme="4"/>
  </sheetPr>
  <dimension ref="A5:AT60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23.75" style="114" customWidth="1"/>
    <col min="3" max="3" width="5.5" style="114" customWidth="1"/>
    <col min="4" max="17" width="5.5" style="114"/>
    <col min="18" max="18" width="5.5" style="114" customWidth="1"/>
    <col min="19" max="16384" width="5.5" style="114"/>
  </cols>
  <sheetData>
    <row r="5" spans="1:19" ht="11.25" customHeight="1"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</row>
    <row r="6" spans="1:19" ht="15.5">
      <c r="C6" s="115" t="s">
        <v>320</v>
      </c>
      <c r="S6" s="130"/>
    </row>
    <row r="7" spans="1:19" s="127" customFormat="1" ht="11.25" customHeight="1">
      <c r="A7" s="114"/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</row>
    <row r="8" spans="1:19" ht="11.25" customHeight="1">
      <c r="B8" s="107" t="s">
        <v>83</v>
      </c>
      <c r="C8" s="20">
        <v>70.196466914815929</v>
      </c>
      <c r="D8" s="21">
        <v>69.479027635254525</v>
      </c>
      <c r="E8" s="21">
        <v>74.10991477165544</v>
      </c>
      <c r="F8" s="21">
        <v>126.7431799540786</v>
      </c>
      <c r="G8" s="21">
        <v>127.0548076131971</v>
      </c>
      <c r="H8" s="21">
        <v>149.31127101740282</v>
      </c>
      <c r="I8" s="21">
        <v>319.38283001908627</v>
      </c>
      <c r="J8" s="21">
        <v>208.19775436806185</v>
      </c>
      <c r="K8" s="21">
        <v>147.05538829527083</v>
      </c>
      <c r="L8" s="21">
        <v>189.43293879361346</v>
      </c>
      <c r="M8" s="52">
        <v>313.7772063322443</v>
      </c>
    </row>
    <row r="9" spans="1:19" ht="11.25" customHeight="1">
      <c r="B9" s="107" t="s">
        <v>84</v>
      </c>
      <c r="C9" s="24">
        <v>9977</v>
      </c>
      <c r="D9" s="25">
        <v>9391</v>
      </c>
      <c r="E9" s="25">
        <v>10099</v>
      </c>
      <c r="F9" s="25">
        <v>11030</v>
      </c>
      <c r="G9" s="25">
        <v>11914</v>
      </c>
      <c r="H9" s="25">
        <v>12263</v>
      </c>
      <c r="I9" s="25">
        <v>17281</v>
      </c>
      <c r="J9" s="25">
        <v>16266</v>
      </c>
      <c r="K9" s="25">
        <v>13189</v>
      </c>
      <c r="L9" s="25">
        <v>13025</v>
      </c>
      <c r="M9" s="26">
        <v>12197</v>
      </c>
    </row>
    <row r="10" spans="1:19" ht="11.25" customHeight="1">
      <c r="B10" s="625" t="s">
        <v>87</v>
      </c>
      <c r="C10" s="53">
        <v>3755</v>
      </c>
      <c r="D10" s="54">
        <v>3493</v>
      </c>
      <c r="E10" s="54">
        <v>3715</v>
      </c>
      <c r="F10" s="54">
        <v>4110</v>
      </c>
      <c r="G10" s="54">
        <v>4501</v>
      </c>
      <c r="H10" s="54">
        <v>4810</v>
      </c>
      <c r="I10" s="54">
        <v>6659</v>
      </c>
      <c r="J10" s="54">
        <v>6347</v>
      </c>
      <c r="K10" s="54">
        <v>4891</v>
      </c>
      <c r="L10" s="54">
        <v>4699</v>
      </c>
      <c r="M10" s="55">
        <v>3761</v>
      </c>
    </row>
    <row r="11" spans="1:19" ht="11.25" customHeight="1">
      <c r="B11" s="107" t="s">
        <v>88</v>
      </c>
      <c r="C11" s="24">
        <v>3784</v>
      </c>
      <c r="D11" s="25">
        <v>3419</v>
      </c>
      <c r="E11" s="25">
        <v>3676</v>
      </c>
      <c r="F11" s="25">
        <v>3785</v>
      </c>
      <c r="G11" s="25">
        <v>3780</v>
      </c>
      <c r="H11" s="25">
        <v>3554</v>
      </c>
      <c r="I11" s="25">
        <v>5246</v>
      </c>
      <c r="J11" s="25">
        <v>4987</v>
      </c>
      <c r="K11" s="25">
        <v>3936</v>
      </c>
      <c r="L11" s="25">
        <v>4011</v>
      </c>
      <c r="M11" s="26">
        <v>4180</v>
      </c>
    </row>
    <row r="12" spans="1:19" ht="11.25" customHeight="1">
      <c r="B12" s="107" t="s">
        <v>89</v>
      </c>
      <c r="C12" s="53">
        <v>1999</v>
      </c>
      <c r="D12" s="54">
        <v>2049</v>
      </c>
      <c r="E12" s="54">
        <v>2270</v>
      </c>
      <c r="F12" s="54">
        <v>2594</v>
      </c>
      <c r="G12" s="54">
        <v>3058</v>
      </c>
      <c r="H12" s="54">
        <v>3232</v>
      </c>
      <c r="I12" s="54">
        <v>4527</v>
      </c>
      <c r="J12" s="54">
        <v>4205</v>
      </c>
      <c r="K12" s="54">
        <v>3708</v>
      </c>
      <c r="L12" s="54">
        <v>3577</v>
      </c>
      <c r="M12" s="55">
        <v>3412</v>
      </c>
    </row>
    <row r="13" spans="1:19" ht="11.25" customHeight="1">
      <c r="B13" s="107" t="s">
        <v>90</v>
      </c>
      <c r="C13" s="100">
        <v>423</v>
      </c>
      <c r="D13" s="101">
        <v>415</v>
      </c>
      <c r="E13" s="101">
        <v>426</v>
      </c>
      <c r="F13" s="101">
        <v>525</v>
      </c>
      <c r="G13" s="101">
        <v>566</v>
      </c>
      <c r="H13" s="101">
        <v>655</v>
      </c>
      <c r="I13" s="101">
        <v>835</v>
      </c>
      <c r="J13" s="101">
        <v>717</v>
      </c>
      <c r="K13" s="101">
        <v>639</v>
      </c>
      <c r="L13" s="101">
        <v>724</v>
      </c>
      <c r="M13" s="102">
        <v>828</v>
      </c>
    </row>
    <row r="14" spans="1:19" ht="11.25" customHeight="1">
      <c r="B14" s="215"/>
      <c r="C14" s="144"/>
      <c r="D14" s="144"/>
      <c r="E14" s="144"/>
      <c r="F14" s="124"/>
      <c r="G14" s="124"/>
      <c r="H14" s="124"/>
      <c r="I14" s="124"/>
      <c r="J14" s="124"/>
      <c r="M14" s="124"/>
    </row>
    <row r="15" spans="1:19" ht="11.25" customHeight="1">
      <c r="B15" s="625" t="s">
        <v>91</v>
      </c>
      <c r="C15" s="39">
        <v>0.37697018371649432</v>
      </c>
      <c r="D15" s="40">
        <v>0.37254692832764508</v>
      </c>
      <c r="E15" s="40">
        <v>0.36829582631109348</v>
      </c>
      <c r="F15" s="40">
        <v>0.37316143090611947</v>
      </c>
      <c r="G15" s="40">
        <v>0.37807643847123057</v>
      </c>
      <c r="H15" s="40">
        <v>0.39262101052975268</v>
      </c>
      <c r="I15" s="40">
        <v>0.38564892569641512</v>
      </c>
      <c r="J15" s="40">
        <v>0.3904404527559055</v>
      </c>
      <c r="K15" s="40">
        <v>0.37126157583118263</v>
      </c>
      <c r="L15" s="40">
        <v>0.3611559449696411</v>
      </c>
      <c r="M15" s="41">
        <v>0.30875954355143254</v>
      </c>
    </row>
    <row r="16" spans="1:19" ht="11.25" customHeight="1">
      <c r="B16" s="107" t="s">
        <v>92</v>
      </c>
      <c r="C16" s="42">
        <v>0.37988153799819296</v>
      </c>
      <c r="D16" s="43">
        <v>0.36465443686006827</v>
      </c>
      <c r="E16" s="43">
        <v>0.3644294636661049</v>
      </c>
      <c r="F16" s="43">
        <v>0.34365353186853098</v>
      </c>
      <c r="G16" s="43">
        <v>0.31751364972700546</v>
      </c>
      <c r="H16" s="43">
        <v>0.29009876744755531</v>
      </c>
      <c r="I16" s="43">
        <v>0.30381652863844327</v>
      </c>
      <c r="J16" s="43">
        <v>0.30677903543307089</v>
      </c>
      <c r="K16" s="43">
        <v>0.29877030514650066</v>
      </c>
      <c r="L16" s="43">
        <v>0.30827761125201752</v>
      </c>
      <c r="M16" s="44">
        <v>0.34315737624168785</v>
      </c>
    </row>
    <row r="17" spans="2:13" ht="11.25" customHeight="1">
      <c r="B17" s="107" t="s">
        <v>93</v>
      </c>
      <c r="C17" s="45">
        <v>0.20068266238329485</v>
      </c>
      <c r="D17" s="46">
        <v>0.21853668941979523</v>
      </c>
      <c r="E17" s="46">
        <v>0.22504213343908</v>
      </c>
      <c r="F17" s="46">
        <v>0.23551843108770656</v>
      </c>
      <c r="G17" s="46">
        <v>0.25686686266274672</v>
      </c>
      <c r="H17" s="46">
        <v>0.26381519875928494</v>
      </c>
      <c r="I17" s="46">
        <v>0.26217640586089069</v>
      </c>
      <c r="J17" s="46">
        <v>0.25867372047244097</v>
      </c>
      <c r="K17" s="46">
        <v>0.28146348868984361</v>
      </c>
      <c r="L17" s="46">
        <v>0.27492122050572593</v>
      </c>
      <c r="M17" s="47">
        <v>0.28010836548723422</v>
      </c>
    </row>
    <row r="18" spans="2:13" ht="11.25" customHeight="1">
      <c r="B18" s="107" t="s">
        <v>94</v>
      </c>
      <c r="C18" s="48">
        <v>4.2465615902017868E-2</v>
      </c>
      <c r="D18" s="49">
        <v>4.4261945392491467E-2</v>
      </c>
      <c r="E18" s="49">
        <v>4.223257658372162E-2</v>
      </c>
      <c r="F18" s="49">
        <v>4.7666606137643001E-2</v>
      </c>
      <c r="G18" s="49">
        <v>4.7543049139017218E-2</v>
      </c>
      <c r="H18" s="49">
        <v>5.3465023263407067E-2</v>
      </c>
      <c r="I18" s="49">
        <v>4.8358139804250883E-2</v>
      </c>
      <c r="J18" s="49">
        <v>4.4106791338582675E-2</v>
      </c>
      <c r="K18" s="49">
        <v>4.8504630332473056E-2</v>
      </c>
      <c r="L18" s="49">
        <v>5.5645223272615479E-2</v>
      </c>
      <c r="M18" s="50">
        <v>6.7974714719645349E-2</v>
      </c>
    </row>
    <row r="19" spans="2:13" ht="11.25" customHeight="1">
      <c r="B19" s="118" t="s">
        <v>95</v>
      </c>
      <c r="I19" s="128"/>
    </row>
    <row r="25" spans="2:13" ht="11.25" customHeight="1">
      <c r="G25" s="216"/>
      <c r="H25" s="216"/>
    </row>
    <row r="46" spans="3:46" ht="11.25" customHeight="1">
      <c r="C46" s="115" t="s">
        <v>321</v>
      </c>
    </row>
    <row r="47" spans="3:46" ht="11.25" customHeight="1">
      <c r="C47" s="936">
        <v>2015</v>
      </c>
      <c r="D47" s="934"/>
      <c r="E47" s="934"/>
      <c r="F47" s="934"/>
      <c r="G47" s="934">
        <v>2016</v>
      </c>
      <c r="H47" s="934"/>
      <c r="I47" s="934"/>
      <c r="J47" s="934"/>
      <c r="K47" s="934">
        <v>2017</v>
      </c>
      <c r="L47" s="934"/>
      <c r="M47" s="934"/>
      <c r="N47" s="934"/>
      <c r="O47" s="934">
        <v>2018</v>
      </c>
      <c r="P47" s="934"/>
      <c r="Q47" s="934"/>
      <c r="R47" s="934"/>
      <c r="S47" s="934">
        <v>2019</v>
      </c>
      <c r="T47" s="934"/>
      <c r="U47" s="934"/>
      <c r="V47" s="934"/>
      <c r="W47" s="934">
        <v>2020</v>
      </c>
      <c r="X47" s="934"/>
      <c r="Y47" s="934"/>
      <c r="Z47" s="934"/>
      <c r="AA47" s="934">
        <v>2021</v>
      </c>
      <c r="AB47" s="934"/>
      <c r="AC47" s="934"/>
      <c r="AD47" s="934"/>
      <c r="AE47" s="934">
        <v>2022</v>
      </c>
      <c r="AF47" s="934"/>
      <c r="AG47" s="934"/>
      <c r="AH47" s="934"/>
      <c r="AI47" s="934">
        <v>2023</v>
      </c>
      <c r="AJ47" s="934"/>
      <c r="AK47" s="934"/>
      <c r="AL47" s="934"/>
      <c r="AM47" s="934">
        <v>2024</v>
      </c>
      <c r="AN47" s="934"/>
      <c r="AO47" s="934"/>
      <c r="AP47" s="934"/>
      <c r="AQ47" s="934">
        <v>2025</v>
      </c>
      <c r="AR47" s="934"/>
      <c r="AS47" s="934"/>
      <c r="AT47" s="935"/>
    </row>
    <row r="48" spans="3:46" ht="11.25" customHeight="1">
      <c r="C48" s="618" t="s">
        <v>97</v>
      </c>
      <c r="D48" s="619" t="s">
        <v>98</v>
      </c>
      <c r="E48" s="619" t="s">
        <v>99</v>
      </c>
      <c r="F48" s="619" t="s">
        <v>100</v>
      </c>
      <c r="G48" s="619" t="s">
        <v>97</v>
      </c>
      <c r="H48" s="619" t="s">
        <v>98</v>
      </c>
      <c r="I48" s="619" t="s">
        <v>99</v>
      </c>
      <c r="J48" s="619" t="s">
        <v>100</v>
      </c>
      <c r="K48" s="619" t="s">
        <v>97</v>
      </c>
      <c r="L48" s="619" t="s">
        <v>98</v>
      </c>
      <c r="M48" s="619" t="s">
        <v>99</v>
      </c>
      <c r="N48" s="619" t="s">
        <v>100</v>
      </c>
      <c r="O48" s="619" t="s">
        <v>97</v>
      </c>
      <c r="P48" s="619" t="s">
        <v>98</v>
      </c>
      <c r="Q48" s="619" t="s">
        <v>99</v>
      </c>
      <c r="R48" s="619" t="s">
        <v>100</v>
      </c>
      <c r="S48" s="619" t="s">
        <v>97</v>
      </c>
      <c r="T48" s="619" t="s">
        <v>98</v>
      </c>
      <c r="U48" s="619" t="s">
        <v>99</v>
      </c>
      <c r="V48" s="619" t="s">
        <v>100</v>
      </c>
      <c r="W48" s="619" t="s">
        <v>97</v>
      </c>
      <c r="X48" s="619" t="s">
        <v>98</v>
      </c>
      <c r="Y48" s="619" t="s">
        <v>99</v>
      </c>
      <c r="Z48" s="619" t="s">
        <v>100</v>
      </c>
      <c r="AA48" s="619" t="s">
        <v>97</v>
      </c>
      <c r="AB48" s="619" t="s">
        <v>98</v>
      </c>
      <c r="AC48" s="619" t="s">
        <v>99</v>
      </c>
      <c r="AD48" s="619" t="s">
        <v>100</v>
      </c>
      <c r="AE48" s="619" t="s">
        <v>97</v>
      </c>
      <c r="AF48" s="619" t="s">
        <v>98</v>
      </c>
      <c r="AG48" s="619" t="s">
        <v>99</v>
      </c>
      <c r="AH48" s="619" t="s">
        <v>100</v>
      </c>
      <c r="AI48" s="619" t="s">
        <v>97</v>
      </c>
      <c r="AJ48" s="619" t="s">
        <v>98</v>
      </c>
      <c r="AK48" s="619" t="s">
        <v>99</v>
      </c>
      <c r="AL48" s="619" t="s">
        <v>100</v>
      </c>
      <c r="AM48" s="619" t="s">
        <v>97</v>
      </c>
      <c r="AN48" s="619" t="s">
        <v>98</v>
      </c>
      <c r="AO48" s="619" t="s">
        <v>99</v>
      </c>
      <c r="AP48" s="619" t="s">
        <v>100</v>
      </c>
      <c r="AQ48" s="619" t="s">
        <v>97</v>
      </c>
      <c r="AR48" s="621" t="s">
        <v>98</v>
      </c>
      <c r="AS48" s="619" t="s">
        <v>99</v>
      </c>
      <c r="AT48" s="119" t="s">
        <v>100</v>
      </c>
    </row>
    <row r="49" spans="1:46" s="127" customFormat="1" ht="11.25" customHeight="1">
      <c r="A49" s="114"/>
      <c r="B49" s="107" t="s">
        <v>83</v>
      </c>
      <c r="C49" s="56">
        <v>17.761182127536173</v>
      </c>
      <c r="D49" s="57">
        <v>17.412759586585771</v>
      </c>
      <c r="E49" s="57">
        <v>18.324634280420955</v>
      </c>
      <c r="F49" s="57">
        <v>16.697890920272961</v>
      </c>
      <c r="G49" s="57">
        <v>17.849626879652135</v>
      </c>
      <c r="H49" s="57">
        <v>22.730155832857537</v>
      </c>
      <c r="I49" s="57">
        <v>15.654634502472973</v>
      </c>
      <c r="J49" s="57">
        <v>13.244610420271876</v>
      </c>
      <c r="K49" s="57">
        <v>15.709617103463646</v>
      </c>
      <c r="L49" s="57">
        <v>19.247867810769254</v>
      </c>
      <c r="M49" s="57">
        <v>20.306813133827927</v>
      </c>
      <c r="N49" s="57">
        <v>18.84561672359467</v>
      </c>
      <c r="O49" s="57">
        <v>26.013799366000747</v>
      </c>
      <c r="P49" s="57">
        <v>25.886192224764979</v>
      </c>
      <c r="Q49" s="57">
        <v>29.974400862408991</v>
      </c>
      <c r="R49" s="57">
        <v>44.868787500903899</v>
      </c>
      <c r="S49" s="57">
        <v>30.021662052578414</v>
      </c>
      <c r="T49" s="57">
        <v>34.406119410153785</v>
      </c>
      <c r="U49" s="57">
        <v>33.279960713882581</v>
      </c>
      <c r="V49" s="57">
        <v>29.347065436582422</v>
      </c>
      <c r="W49" s="57">
        <v>33.227365212687509</v>
      </c>
      <c r="X49" s="57">
        <v>32.669079314525383</v>
      </c>
      <c r="Y49" s="57">
        <v>42.220691742260627</v>
      </c>
      <c r="Z49" s="57">
        <v>41.194134747929375</v>
      </c>
      <c r="AA49" s="57">
        <v>66.741122499899575</v>
      </c>
      <c r="AB49" s="57">
        <v>78.610219027819824</v>
      </c>
      <c r="AC49" s="57">
        <v>81.670321995636328</v>
      </c>
      <c r="AD49" s="57">
        <v>92.361166495730984</v>
      </c>
      <c r="AE49" s="57">
        <v>70.722938858939386</v>
      </c>
      <c r="AF49" s="57">
        <v>63.883907416566061</v>
      </c>
      <c r="AG49" s="57">
        <v>40.328119876501319</v>
      </c>
      <c r="AH49" s="57">
        <v>33.262788216055206</v>
      </c>
      <c r="AI49" s="57">
        <v>49.022017340631699</v>
      </c>
      <c r="AJ49" s="57">
        <v>31.268133253650529</v>
      </c>
      <c r="AK49" s="57">
        <v>31.773508193375395</v>
      </c>
      <c r="AL49" s="57">
        <v>34.991729507613044</v>
      </c>
      <c r="AM49" s="57">
        <v>32.184311635375558</v>
      </c>
      <c r="AN49" s="57">
        <v>44.924276110439287</v>
      </c>
      <c r="AO49" s="57">
        <v>36.195059257939008</v>
      </c>
      <c r="AP49" s="57">
        <v>76.129291789859693</v>
      </c>
      <c r="AQ49" s="57">
        <v>86.177236532065891</v>
      </c>
      <c r="AR49" s="57">
        <v>70.239216873159563</v>
      </c>
      <c r="AS49" s="57">
        <v>72.550639030783373</v>
      </c>
      <c r="AT49" s="99">
        <v>84.810113896236331</v>
      </c>
    </row>
    <row r="50" spans="1:46" ht="11.25" customHeight="1">
      <c r="B50" s="107" t="s">
        <v>84</v>
      </c>
      <c r="C50" s="24">
        <v>2702</v>
      </c>
      <c r="D50" s="25">
        <v>2631</v>
      </c>
      <c r="E50" s="25">
        <v>2354</v>
      </c>
      <c r="F50" s="25">
        <v>2290</v>
      </c>
      <c r="G50" s="25">
        <v>2772</v>
      </c>
      <c r="H50" s="25">
        <v>2286</v>
      </c>
      <c r="I50" s="25">
        <v>2191</v>
      </c>
      <c r="J50" s="25">
        <v>2142</v>
      </c>
      <c r="K50" s="25">
        <v>2745</v>
      </c>
      <c r="L50" s="25">
        <v>2473</v>
      </c>
      <c r="M50" s="25">
        <v>2440</v>
      </c>
      <c r="N50" s="25">
        <v>2441</v>
      </c>
      <c r="O50" s="25">
        <v>3015</v>
      </c>
      <c r="P50" s="25">
        <v>2615</v>
      </c>
      <c r="Q50" s="25">
        <v>2581</v>
      </c>
      <c r="R50" s="25">
        <v>2819</v>
      </c>
      <c r="S50" s="25">
        <v>3234</v>
      </c>
      <c r="T50" s="25">
        <v>2934</v>
      </c>
      <c r="U50" s="25">
        <v>2906</v>
      </c>
      <c r="V50" s="25">
        <v>2840</v>
      </c>
      <c r="W50" s="25">
        <v>3505</v>
      </c>
      <c r="X50" s="25">
        <v>2677</v>
      </c>
      <c r="Y50" s="25">
        <v>2854</v>
      </c>
      <c r="Z50" s="25">
        <v>3227</v>
      </c>
      <c r="AA50" s="25">
        <v>4445</v>
      </c>
      <c r="AB50" s="25">
        <v>4167</v>
      </c>
      <c r="AC50" s="25">
        <v>4266</v>
      </c>
      <c r="AD50" s="25">
        <v>4403</v>
      </c>
      <c r="AE50" s="25">
        <v>5081</v>
      </c>
      <c r="AF50" s="25">
        <v>4150</v>
      </c>
      <c r="AG50" s="25">
        <v>3629</v>
      </c>
      <c r="AH50" s="25">
        <v>3406</v>
      </c>
      <c r="AI50" s="25">
        <v>3758</v>
      </c>
      <c r="AJ50" s="25">
        <v>3262</v>
      </c>
      <c r="AK50" s="25">
        <v>3057</v>
      </c>
      <c r="AL50" s="25">
        <v>3112</v>
      </c>
      <c r="AM50" s="25">
        <v>3589</v>
      </c>
      <c r="AN50" s="25">
        <v>3354</v>
      </c>
      <c r="AO50" s="25">
        <v>3060</v>
      </c>
      <c r="AP50" s="25">
        <v>3022</v>
      </c>
      <c r="AQ50" s="25">
        <v>3432</v>
      </c>
      <c r="AR50" s="25">
        <v>2990</v>
      </c>
      <c r="AS50" s="25">
        <v>3059</v>
      </c>
      <c r="AT50" s="26">
        <v>2716</v>
      </c>
    </row>
    <row r="51" spans="1:46" ht="11.25" customHeight="1">
      <c r="B51" s="625" t="s">
        <v>87</v>
      </c>
      <c r="C51" s="53">
        <v>1000</v>
      </c>
      <c r="D51" s="54">
        <v>986</v>
      </c>
      <c r="E51" s="54">
        <v>880</v>
      </c>
      <c r="F51" s="54">
        <v>889</v>
      </c>
      <c r="G51" s="54">
        <v>1054</v>
      </c>
      <c r="H51" s="54">
        <v>831</v>
      </c>
      <c r="I51" s="54">
        <v>806</v>
      </c>
      <c r="J51" s="54">
        <v>802</v>
      </c>
      <c r="K51" s="54">
        <v>1008</v>
      </c>
      <c r="L51" s="54">
        <v>862</v>
      </c>
      <c r="M51" s="54">
        <v>901</v>
      </c>
      <c r="N51" s="54">
        <v>944</v>
      </c>
      <c r="O51" s="54">
        <v>1078</v>
      </c>
      <c r="P51" s="54">
        <v>972</v>
      </c>
      <c r="Q51" s="54">
        <v>949</v>
      </c>
      <c r="R51" s="54">
        <v>1111</v>
      </c>
      <c r="S51" s="54">
        <v>1196</v>
      </c>
      <c r="T51" s="54">
        <v>1061</v>
      </c>
      <c r="U51" s="54">
        <v>1142</v>
      </c>
      <c r="V51" s="54">
        <v>1102</v>
      </c>
      <c r="W51" s="54">
        <v>1348</v>
      </c>
      <c r="X51" s="54">
        <v>1025</v>
      </c>
      <c r="Y51" s="54">
        <v>1136</v>
      </c>
      <c r="Z51" s="54">
        <v>1301</v>
      </c>
      <c r="AA51" s="54">
        <v>1634</v>
      </c>
      <c r="AB51" s="54">
        <v>1631</v>
      </c>
      <c r="AC51" s="54">
        <v>1667</v>
      </c>
      <c r="AD51" s="54">
        <v>1727</v>
      </c>
      <c r="AE51" s="54">
        <v>1923</v>
      </c>
      <c r="AF51" s="54">
        <v>1670</v>
      </c>
      <c r="AG51" s="54">
        <v>1460</v>
      </c>
      <c r="AH51" s="54">
        <v>1294</v>
      </c>
      <c r="AI51" s="54">
        <v>1344</v>
      </c>
      <c r="AJ51" s="54">
        <v>1252</v>
      </c>
      <c r="AK51" s="54">
        <v>1157</v>
      </c>
      <c r="AL51" s="54">
        <v>1138</v>
      </c>
      <c r="AM51" s="54">
        <v>1261</v>
      </c>
      <c r="AN51" s="54">
        <v>1186</v>
      </c>
      <c r="AO51" s="54">
        <v>1159</v>
      </c>
      <c r="AP51" s="54">
        <v>1093</v>
      </c>
      <c r="AQ51" s="54">
        <v>1068</v>
      </c>
      <c r="AR51" s="54">
        <v>924</v>
      </c>
      <c r="AS51" s="54">
        <v>979</v>
      </c>
      <c r="AT51" s="55">
        <v>790</v>
      </c>
    </row>
    <row r="52" spans="1:46" ht="11.25" customHeight="1">
      <c r="B52" s="107" t="s">
        <v>88</v>
      </c>
      <c r="C52" s="24">
        <v>1001</v>
      </c>
      <c r="D52" s="25">
        <v>1007</v>
      </c>
      <c r="E52" s="25">
        <v>910</v>
      </c>
      <c r="F52" s="25">
        <v>866</v>
      </c>
      <c r="G52" s="25">
        <v>995</v>
      </c>
      <c r="H52" s="25">
        <v>825</v>
      </c>
      <c r="I52" s="25">
        <v>819</v>
      </c>
      <c r="J52" s="25">
        <v>780</v>
      </c>
      <c r="K52" s="25">
        <v>994</v>
      </c>
      <c r="L52" s="25">
        <v>900</v>
      </c>
      <c r="M52" s="25">
        <v>897</v>
      </c>
      <c r="N52" s="25">
        <v>885</v>
      </c>
      <c r="O52" s="25">
        <v>1098</v>
      </c>
      <c r="P52" s="25">
        <v>881</v>
      </c>
      <c r="Q52" s="25">
        <v>874</v>
      </c>
      <c r="R52" s="25">
        <v>932</v>
      </c>
      <c r="S52" s="25">
        <v>1008</v>
      </c>
      <c r="T52" s="25">
        <v>938</v>
      </c>
      <c r="U52" s="25">
        <v>886</v>
      </c>
      <c r="V52" s="25">
        <v>948</v>
      </c>
      <c r="W52" s="25">
        <v>1046</v>
      </c>
      <c r="X52" s="25">
        <v>724</v>
      </c>
      <c r="Y52" s="25">
        <v>808</v>
      </c>
      <c r="Z52" s="25">
        <v>976</v>
      </c>
      <c r="AA52" s="25">
        <v>1360</v>
      </c>
      <c r="AB52" s="25">
        <v>1239</v>
      </c>
      <c r="AC52" s="25">
        <v>1286</v>
      </c>
      <c r="AD52" s="25">
        <v>1361</v>
      </c>
      <c r="AE52" s="25">
        <v>1547</v>
      </c>
      <c r="AF52" s="25">
        <v>1239</v>
      </c>
      <c r="AG52" s="25">
        <v>1111</v>
      </c>
      <c r="AH52" s="25">
        <v>1090</v>
      </c>
      <c r="AI52" s="25">
        <v>1116</v>
      </c>
      <c r="AJ52" s="25">
        <v>950</v>
      </c>
      <c r="AK52" s="25">
        <v>895</v>
      </c>
      <c r="AL52" s="25">
        <v>975</v>
      </c>
      <c r="AM52" s="25">
        <v>1142</v>
      </c>
      <c r="AN52" s="25">
        <v>1051</v>
      </c>
      <c r="AO52" s="25">
        <v>874</v>
      </c>
      <c r="AP52" s="25">
        <v>944</v>
      </c>
      <c r="AQ52" s="25">
        <v>1143</v>
      </c>
      <c r="AR52" s="25">
        <v>977</v>
      </c>
      <c r="AS52" s="25">
        <v>1063</v>
      </c>
      <c r="AT52" s="26">
        <v>997</v>
      </c>
    </row>
    <row r="53" spans="1:46" ht="11.25" customHeight="1">
      <c r="B53" s="107" t="s">
        <v>89</v>
      </c>
      <c r="C53" s="53">
        <v>573</v>
      </c>
      <c r="D53" s="54">
        <v>539</v>
      </c>
      <c r="E53" s="54">
        <v>449</v>
      </c>
      <c r="F53" s="54">
        <v>438</v>
      </c>
      <c r="G53" s="54">
        <v>597</v>
      </c>
      <c r="H53" s="54">
        <v>534</v>
      </c>
      <c r="I53" s="54">
        <v>470</v>
      </c>
      <c r="J53" s="54">
        <v>448</v>
      </c>
      <c r="K53" s="54">
        <v>627</v>
      </c>
      <c r="L53" s="54">
        <v>595</v>
      </c>
      <c r="M53" s="54">
        <v>544</v>
      </c>
      <c r="N53" s="54">
        <v>504</v>
      </c>
      <c r="O53" s="54">
        <v>710</v>
      </c>
      <c r="P53" s="54">
        <v>625</v>
      </c>
      <c r="Q53" s="54">
        <v>621</v>
      </c>
      <c r="R53" s="54">
        <v>638</v>
      </c>
      <c r="S53" s="54">
        <v>892</v>
      </c>
      <c r="T53" s="54">
        <v>772</v>
      </c>
      <c r="U53" s="54">
        <v>730</v>
      </c>
      <c r="V53" s="54">
        <v>664</v>
      </c>
      <c r="W53" s="54">
        <v>924</v>
      </c>
      <c r="X53" s="54">
        <v>785</v>
      </c>
      <c r="Y53" s="54">
        <v>740</v>
      </c>
      <c r="Z53" s="54">
        <v>783</v>
      </c>
      <c r="AA53" s="54">
        <v>1240</v>
      </c>
      <c r="AB53" s="54">
        <v>1073</v>
      </c>
      <c r="AC53" s="54">
        <v>1106</v>
      </c>
      <c r="AD53" s="54">
        <v>1108</v>
      </c>
      <c r="AE53" s="54">
        <v>1381</v>
      </c>
      <c r="AF53" s="54">
        <v>1073</v>
      </c>
      <c r="AG53" s="54">
        <v>905</v>
      </c>
      <c r="AH53" s="54">
        <v>846</v>
      </c>
      <c r="AI53" s="54">
        <v>1106</v>
      </c>
      <c r="AJ53" s="54">
        <v>895</v>
      </c>
      <c r="AK53" s="54">
        <v>852</v>
      </c>
      <c r="AL53" s="54">
        <v>855</v>
      </c>
      <c r="AM53" s="54">
        <v>1000</v>
      </c>
      <c r="AN53" s="54">
        <v>936</v>
      </c>
      <c r="AO53" s="54">
        <v>833</v>
      </c>
      <c r="AP53" s="54">
        <v>808</v>
      </c>
      <c r="AQ53" s="54">
        <v>975</v>
      </c>
      <c r="AR53" s="54">
        <v>879</v>
      </c>
      <c r="AS53" s="54">
        <v>807</v>
      </c>
      <c r="AT53" s="55">
        <v>751</v>
      </c>
    </row>
    <row r="54" spans="1:46" ht="11.25" customHeight="1">
      <c r="B54" s="107" t="s">
        <v>90</v>
      </c>
      <c r="C54" s="100">
        <v>121</v>
      </c>
      <c r="D54" s="101">
        <v>97</v>
      </c>
      <c r="E54" s="101">
        <v>110</v>
      </c>
      <c r="F54" s="101">
        <v>95</v>
      </c>
      <c r="G54" s="101">
        <v>120</v>
      </c>
      <c r="H54" s="101">
        <v>92</v>
      </c>
      <c r="I54" s="101">
        <v>95</v>
      </c>
      <c r="J54" s="101">
        <v>108</v>
      </c>
      <c r="K54" s="101">
        <v>111</v>
      </c>
      <c r="L54" s="101">
        <v>113</v>
      </c>
      <c r="M54" s="101">
        <v>97</v>
      </c>
      <c r="N54" s="101">
        <v>105</v>
      </c>
      <c r="O54" s="101">
        <v>125</v>
      </c>
      <c r="P54" s="101">
        <v>132</v>
      </c>
      <c r="Q54" s="101">
        <v>133</v>
      </c>
      <c r="R54" s="101">
        <v>135</v>
      </c>
      <c r="S54" s="101">
        <v>136</v>
      </c>
      <c r="T54" s="101">
        <v>159</v>
      </c>
      <c r="U54" s="101">
        <v>146</v>
      </c>
      <c r="V54" s="101">
        <v>125</v>
      </c>
      <c r="W54" s="101">
        <v>181</v>
      </c>
      <c r="X54" s="101">
        <v>142</v>
      </c>
      <c r="Y54" s="101">
        <v>167</v>
      </c>
      <c r="Z54" s="101">
        <v>165</v>
      </c>
      <c r="AA54" s="101">
        <v>206</v>
      </c>
      <c r="AB54" s="101">
        <v>222</v>
      </c>
      <c r="AC54" s="101">
        <v>202</v>
      </c>
      <c r="AD54" s="101">
        <v>205</v>
      </c>
      <c r="AE54" s="101">
        <v>225</v>
      </c>
      <c r="AF54" s="101">
        <v>167</v>
      </c>
      <c r="AG54" s="101">
        <v>152</v>
      </c>
      <c r="AH54" s="101">
        <v>173</v>
      </c>
      <c r="AI54" s="101">
        <v>190</v>
      </c>
      <c r="AJ54" s="101">
        <v>160</v>
      </c>
      <c r="AK54" s="101">
        <v>147</v>
      </c>
      <c r="AL54" s="101">
        <v>142</v>
      </c>
      <c r="AM54" s="101">
        <v>181</v>
      </c>
      <c r="AN54" s="101">
        <v>178</v>
      </c>
      <c r="AO54" s="101">
        <v>190</v>
      </c>
      <c r="AP54" s="101">
        <v>175</v>
      </c>
      <c r="AQ54" s="101">
        <v>240</v>
      </c>
      <c r="AR54" s="101">
        <v>209</v>
      </c>
      <c r="AS54" s="101">
        <v>206</v>
      </c>
      <c r="AT54" s="102">
        <v>173</v>
      </c>
    </row>
    <row r="55" spans="1:46" ht="11.25" customHeight="1">
      <c r="B55" s="215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4"/>
      <c r="W55" s="144"/>
      <c r="X55" s="144"/>
      <c r="Y55" s="144"/>
      <c r="Z55" s="144"/>
      <c r="AA55" s="144"/>
      <c r="AB55" s="144"/>
      <c r="AC55" s="144"/>
      <c r="AD55" s="144"/>
      <c r="AE55" s="144"/>
      <c r="AF55" s="144"/>
      <c r="AG55" s="144"/>
    </row>
    <row r="56" spans="1:46" ht="11.25" customHeight="1">
      <c r="B56" s="625" t="s">
        <v>91</v>
      </c>
      <c r="C56" s="39">
        <v>0.37105751391465674</v>
      </c>
      <c r="D56" s="40">
        <v>0.37504754659566375</v>
      </c>
      <c r="E56" s="40">
        <v>0.37462750106428266</v>
      </c>
      <c r="F56" s="40">
        <v>0.38854895104895104</v>
      </c>
      <c r="G56" s="40">
        <v>0.38105567606652208</v>
      </c>
      <c r="H56" s="40">
        <v>0.36415425065731816</v>
      </c>
      <c r="I56" s="40">
        <v>0.36803652968036532</v>
      </c>
      <c r="J56" s="40">
        <v>0.37511693171188026</v>
      </c>
      <c r="K56" s="40">
        <v>0.36788321167883209</v>
      </c>
      <c r="L56" s="40">
        <v>0.34898785425101214</v>
      </c>
      <c r="M56" s="40">
        <v>0.36941369413694136</v>
      </c>
      <c r="N56" s="40">
        <v>0.38720262510254305</v>
      </c>
      <c r="O56" s="40">
        <v>0.35802059116572565</v>
      </c>
      <c r="P56" s="40">
        <v>0.3724137931034483</v>
      </c>
      <c r="Q56" s="40">
        <v>0.36825766395032983</v>
      </c>
      <c r="R56" s="40">
        <v>0.39453125</v>
      </c>
      <c r="S56" s="40">
        <v>0.37004950495049505</v>
      </c>
      <c r="T56" s="40">
        <v>0.36211604095563138</v>
      </c>
      <c r="U56" s="40">
        <v>0.39325068870523416</v>
      </c>
      <c r="V56" s="40">
        <v>0.38816484677703417</v>
      </c>
      <c r="W56" s="40">
        <v>0.38525292940840239</v>
      </c>
      <c r="X56" s="40">
        <v>0.38303437967115095</v>
      </c>
      <c r="Y56" s="40">
        <v>0.39845668186601191</v>
      </c>
      <c r="Z56" s="40">
        <v>0.40341085271317828</v>
      </c>
      <c r="AA56" s="40">
        <v>0.36801801801801803</v>
      </c>
      <c r="AB56" s="40">
        <v>0.39159663865546218</v>
      </c>
      <c r="AC56" s="40">
        <v>0.39122271767190803</v>
      </c>
      <c r="AD56" s="40">
        <v>0.39241081572369918</v>
      </c>
      <c r="AE56" s="40">
        <v>0.37884160756501184</v>
      </c>
      <c r="AF56" s="40">
        <v>0.4025066281031574</v>
      </c>
      <c r="AG56" s="40">
        <v>0.40242557883131203</v>
      </c>
      <c r="AH56" s="40">
        <v>0.38025271818983253</v>
      </c>
      <c r="AI56" s="40">
        <v>0.35782747603833864</v>
      </c>
      <c r="AJ56" s="40">
        <v>0.38440282468529319</v>
      </c>
      <c r="AK56" s="40">
        <v>0.37921992789249426</v>
      </c>
      <c r="AL56" s="40">
        <v>0.36591639871382636</v>
      </c>
      <c r="AM56" s="40">
        <v>0.35184151785714285</v>
      </c>
      <c r="AN56" s="40">
        <v>0.35392420173082662</v>
      </c>
      <c r="AO56" s="40">
        <v>0.37925392670157065</v>
      </c>
      <c r="AP56" s="40">
        <v>0.3619205298013245</v>
      </c>
      <c r="AQ56" s="40">
        <v>0.31173380035026271</v>
      </c>
      <c r="AR56" s="40">
        <v>0.30913348946135832</v>
      </c>
      <c r="AS56" s="40">
        <v>0.32045826513911618</v>
      </c>
      <c r="AT56" s="41">
        <v>0.29140538546661748</v>
      </c>
    </row>
    <row r="57" spans="1:46" ht="11.25" customHeight="1">
      <c r="B57" s="107" t="s">
        <v>92</v>
      </c>
      <c r="C57" s="42">
        <v>0.37142857142857144</v>
      </c>
      <c r="D57" s="43">
        <v>0.38303537466717386</v>
      </c>
      <c r="E57" s="43">
        <v>0.38739889314601961</v>
      </c>
      <c r="F57" s="43">
        <v>0.37849650349650349</v>
      </c>
      <c r="G57" s="43">
        <v>0.35972523499638465</v>
      </c>
      <c r="H57" s="43">
        <v>0.36152497808939527</v>
      </c>
      <c r="I57" s="43">
        <v>0.37397260273972605</v>
      </c>
      <c r="J57" s="43">
        <v>0.36482694106641722</v>
      </c>
      <c r="K57" s="43">
        <v>0.36277372262773722</v>
      </c>
      <c r="L57" s="43">
        <v>0.36437246963562753</v>
      </c>
      <c r="M57" s="43">
        <v>0.36777367773677738</v>
      </c>
      <c r="N57" s="43">
        <v>0.36300246103363415</v>
      </c>
      <c r="O57" s="43">
        <v>0.36466290269013618</v>
      </c>
      <c r="P57" s="43">
        <v>0.3375478927203065</v>
      </c>
      <c r="Q57" s="43">
        <v>0.33915405510283275</v>
      </c>
      <c r="R57" s="43">
        <v>0.33096590909090912</v>
      </c>
      <c r="S57" s="43">
        <v>0.31188118811881188</v>
      </c>
      <c r="T57" s="43">
        <v>0.32013651877133104</v>
      </c>
      <c r="U57" s="43">
        <v>0.30509641873278237</v>
      </c>
      <c r="V57" s="43">
        <v>0.33392039450510741</v>
      </c>
      <c r="W57" s="43">
        <v>0.29894255501571876</v>
      </c>
      <c r="X57" s="43">
        <v>0.27055306427503739</v>
      </c>
      <c r="Y57" s="43">
        <v>0.28340933005962821</v>
      </c>
      <c r="Z57" s="43">
        <v>0.30263565891472866</v>
      </c>
      <c r="AA57" s="43">
        <v>0.30630630630630629</v>
      </c>
      <c r="AB57" s="43">
        <v>0.29747899159663865</v>
      </c>
      <c r="AC57" s="43">
        <v>0.30180708753813656</v>
      </c>
      <c r="AD57" s="43">
        <v>0.30924789820495341</v>
      </c>
      <c r="AE57" s="43">
        <v>0.30476753349093777</v>
      </c>
      <c r="AF57" s="43">
        <v>0.29862617498192334</v>
      </c>
      <c r="AG57" s="43">
        <v>0.30622932745314224</v>
      </c>
      <c r="AH57" s="43">
        <v>0.32030561269468116</v>
      </c>
      <c r="AI57" s="43">
        <v>0.29712460063897761</v>
      </c>
      <c r="AJ57" s="43">
        <v>0.29167945962542219</v>
      </c>
      <c r="AK57" s="43">
        <v>0.29334644378892166</v>
      </c>
      <c r="AL57" s="43">
        <v>0.31350482315112538</v>
      </c>
      <c r="AM57" s="43">
        <v>0.31863839285714285</v>
      </c>
      <c r="AN57" s="43">
        <v>0.31363772008355717</v>
      </c>
      <c r="AO57" s="43">
        <v>0.28599476439790578</v>
      </c>
      <c r="AP57" s="43">
        <v>0.31258278145695362</v>
      </c>
      <c r="AQ57" s="43">
        <v>0.33362521891418562</v>
      </c>
      <c r="AR57" s="43">
        <v>0.32686517229842754</v>
      </c>
      <c r="AS57" s="43">
        <v>0.34795417348608837</v>
      </c>
      <c r="AT57" s="44">
        <v>0.36776097381040207</v>
      </c>
    </row>
    <row r="58" spans="1:46" ht="11.25" customHeight="1">
      <c r="B58" s="107" t="s">
        <v>93</v>
      </c>
      <c r="C58" s="45">
        <v>0.21261595547309833</v>
      </c>
      <c r="D58" s="46">
        <v>0.20502092050209206</v>
      </c>
      <c r="E58" s="46">
        <v>0.19114516815666241</v>
      </c>
      <c r="F58" s="46">
        <v>0.19143356643356643</v>
      </c>
      <c r="G58" s="46">
        <v>0.2158351409978308</v>
      </c>
      <c r="H58" s="46">
        <v>0.23400525854513585</v>
      </c>
      <c r="I58" s="46">
        <v>0.21461187214611871</v>
      </c>
      <c r="J58" s="46">
        <v>0.20954162768942938</v>
      </c>
      <c r="K58" s="46">
        <v>0.22883211678832116</v>
      </c>
      <c r="L58" s="46">
        <v>0.24089068825910931</v>
      </c>
      <c r="M58" s="46">
        <v>0.22304223042230423</v>
      </c>
      <c r="N58" s="46">
        <v>0.20672682526661199</v>
      </c>
      <c r="O58" s="46">
        <v>0.23580205911657257</v>
      </c>
      <c r="P58" s="46">
        <v>0.23946360153256704</v>
      </c>
      <c r="Q58" s="46">
        <v>0.2409778812572759</v>
      </c>
      <c r="R58" s="46">
        <v>0.2265625</v>
      </c>
      <c r="S58" s="46">
        <v>0.27599009900990101</v>
      </c>
      <c r="T58" s="46">
        <v>0.26348122866894197</v>
      </c>
      <c r="U58" s="46">
        <v>0.25137741046831957</v>
      </c>
      <c r="V58" s="46">
        <v>0.23388517083480098</v>
      </c>
      <c r="W58" s="46">
        <v>0.26407545012860817</v>
      </c>
      <c r="X58" s="46">
        <v>0.29334828101644245</v>
      </c>
      <c r="Y58" s="46">
        <v>0.25955804980708524</v>
      </c>
      <c r="Z58" s="46">
        <v>0.2427906976744186</v>
      </c>
      <c r="AA58" s="46">
        <v>0.27927927927927926</v>
      </c>
      <c r="AB58" s="46">
        <v>0.25762304921968787</v>
      </c>
      <c r="AC58" s="46">
        <v>0.25956348275052804</v>
      </c>
      <c r="AD58" s="46">
        <v>0.25176096341740511</v>
      </c>
      <c r="AE58" s="46">
        <v>0.27206461780929864</v>
      </c>
      <c r="AF58" s="46">
        <v>0.2586165341046035</v>
      </c>
      <c r="AG58" s="46">
        <v>0.24944873208379273</v>
      </c>
      <c r="AH58" s="46">
        <v>0.24860417278871583</v>
      </c>
      <c r="AI58" s="46">
        <v>0.2944621938232162</v>
      </c>
      <c r="AJ58" s="46">
        <v>0.27479275406816089</v>
      </c>
      <c r="AK58" s="46">
        <v>0.27925270403146507</v>
      </c>
      <c r="AL58" s="46">
        <v>0.27491961414790994</v>
      </c>
      <c r="AM58" s="46">
        <v>0.27901785714285715</v>
      </c>
      <c r="AN58" s="46">
        <v>0.27931960608773498</v>
      </c>
      <c r="AO58" s="46">
        <v>0.27257853403141363</v>
      </c>
      <c r="AP58" s="46">
        <v>0.2675496688741722</v>
      </c>
      <c r="AQ58" s="46">
        <v>0.28458844133099825</v>
      </c>
      <c r="AR58" s="46">
        <v>0.29407828705252592</v>
      </c>
      <c r="AS58" s="46">
        <v>0.26415711947626841</v>
      </c>
      <c r="AT58" s="47">
        <v>0.27701954998155665</v>
      </c>
    </row>
    <row r="59" spans="1:46" ht="11.25" customHeight="1">
      <c r="B59" s="107" t="s">
        <v>94</v>
      </c>
      <c r="C59" s="48">
        <v>4.4897959183673466E-2</v>
      </c>
      <c r="D59" s="49">
        <v>3.6896158235070371E-2</v>
      </c>
      <c r="E59" s="49">
        <v>4.6828437633035333E-2</v>
      </c>
      <c r="F59" s="49">
        <v>4.1520979020979024E-2</v>
      </c>
      <c r="G59" s="49">
        <v>4.3383947939262472E-2</v>
      </c>
      <c r="H59" s="49">
        <v>4.0315512708150744E-2</v>
      </c>
      <c r="I59" s="49">
        <v>4.3378995433789952E-2</v>
      </c>
      <c r="J59" s="49">
        <v>5.0514499532273154E-2</v>
      </c>
      <c r="K59" s="49">
        <v>4.0510948905109492E-2</v>
      </c>
      <c r="L59" s="49">
        <v>4.5748987854251015E-2</v>
      </c>
      <c r="M59" s="49">
        <v>3.9770397703977042E-2</v>
      </c>
      <c r="N59" s="49">
        <v>4.3068088597210827E-2</v>
      </c>
      <c r="O59" s="49">
        <v>4.1514447027565592E-2</v>
      </c>
      <c r="P59" s="49">
        <v>5.057471264367816E-2</v>
      </c>
      <c r="Q59" s="49">
        <v>5.1610399689561506E-2</v>
      </c>
      <c r="R59" s="49">
        <v>4.7940340909090912E-2</v>
      </c>
      <c r="S59" s="49">
        <v>4.2079207920792082E-2</v>
      </c>
      <c r="T59" s="49">
        <v>5.426621160409556E-2</v>
      </c>
      <c r="U59" s="49">
        <v>5.0275482093663913E-2</v>
      </c>
      <c r="V59" s="49">
        <v>4.4029587883057414E-2</v>
      </c>
      <c r="W59" s="49">
        <v>5.1729065447270649E-2</v>
      </c>
      <c r="X59" s="49">
        <v>5.3064275037369206E-2</v>
      </c>
      <c r="Y59" s="49">
        <v>5.8575938267274641E-2</v>
      </c>
      <c r="Z59" s="49">
        <v>5.1162790697674418E-2</v>
      </c>
      <c r="AA59" s="49">
        <v>4.6396396396396394E-2</v>
      </c>
      <c r="AB59" s="49">
        <v>5.3301320528211286E-2</v>
      </c>
      <c r="AC59" s="49">
        <v>4.7406712039427368E-2</v>
      </c>
      <c r="AD59" s="49">
        <v>4.6580322653942283E-2</v>
      </c>
      <c r="AE59" s="49">
        <v>4.4326241134751775E-2</v>
      </c>
      <c r="AF59" s="49">
        <v>4.0250662810315738E-2</v>
      </c>
      <c r="AG59" s="49">
        <v>4.1896361631753032E-2</v>
      </c>
      <c r="AH59" s="49">
        <v>5.0837496326770495E-2</v>
      </c>
      <c r="AI59" s="49">
        <v>5.0585729499467519E-2</v>
      </c>
      <c r="AJ59" s="49">
        <v>4.9124961621123731E-2</v>
      </c>
      <c r="AK59" s="49">
        <v>4.8180924287118974E-2</v>
      </c>
      <c r="AL59" s="49">
        <v>4.5659163987138263E-2</v>
      </c>
      <c r="AM59" s="49">
        <v>5.0502232142857144E-2</v>
      </c>
      <c r="AN59" s="49">
        <v>5.3118472097881231E-2</v>
      </c>
      <c r="AO59" s="49">
        <v>6.2172774869109951E-2</v>
      </c>
      <c r="AP59" s="49">
        <v>5.7947019867549666E-2</v>
      </c>
      <c r="AQ59" s="49">
        <v>7.0052539404553416E-2</v>
      </c>
      <c r="AR59" s="49">
        <v>6.9923051187688184E-2</v>
      </c>
      <c r="AS59" s="49">
        <v>6.743044189852701E-2</v>
      </c>
      <c r="AT59" s="50">
        <v>6.3814090741423829E-2</v>
      </c>
    </row>
    <row r="60" spans="1:46" ht="11.25" customHeight="1">
      <c r="B60" s="118" t="s">
        <v>95</v>
      </c>
      <c r="G60" s="128"/>
    </row>
  </sheetData>
  <mergeCells count="11">
    <mergeCell ref="W47:Z47"/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AQ47:AT47"/>
  </mergeCells>
  <conditionalFormatting sqref="C19:H19 C60:F60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031BA-191A-4787-A348-DC81FBFF81B2}">
  <sheetPr>
    <tabColor theme="4"/>
  </sheetPr>
  <dimension ref="A1:FQ755"/>
  <sheetViews>
    <sheetView showGridLines="0" zoomScaleNormal="100" workbookViewId="0"/>
  </sheetViews>
  <sheetFormatPr defaultColWidth="5.5" defaultRowHeight="11.25" customHeight="1"/>
  <cols>
    <col min="1" max="1" width="2.25" style="218" customWidth="1"/>
    <col min="2" max="2" width="20.08203125" style="218" customWidth="1"/>
    <col min="3" max="16384" width="5.5" style="218"/>
  </cols>
  <sheetData>
    <row r="1" spans="1:173" ht="11.25" customHeight="1">
      <c r="A1" s="217"/>
    </row>
    <row r="3" spans="1:173" ht="11.25" customHeight="1"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217"/>
      <c r="U3" s="217"/>
      <c r="V3" s="217"/>
      <c r="W3" s="217"/>
      <c r="X3" s="217"/>
      <c r="Y3" s="217"/>
      <c r="Z3" s="217"/>
      <c r="AA3" s="217"/>
      <c r="AB3" s="217"/>
      <c r="AC3" s="217"/>
      <c r="AD3" s="217"/>
      <c r="AE3" s="217"/>
      <c r="AF3" s="217"/>
      <c r="AG3" s="217"/>
      <c r="AH3" s="217"/>
      <c r="AI3" s="217"/>
      <c r="AJ3" s="217"/>
      <c r="AK3" s="217"/>
      <c r="AL3" s="217"/>
      <c r="AM3" s="217"/>
      <c r="AN3" s="217"/>
      <c r="AO3" s="217"/>
      <c r="AP3" s="217"/>
      <c r="AQ3" s="217"/>
      <c r="AR3" s="217"/>
      <c r="AS3" s="217"/>
      <c r="AT3" s="217"/>
      <c r="AU3" s="217"/>
      <c r="AV3" s="217"/>
      <c r="AW3" s="217"/>
      <c r="AX3" s="217"/>
      <c r="AY3" s="217"/>
      <c r="AZ3" s="217"/>
      <c r="BA3" s="217"/>
      <c r="BB3" s="217"/>
      <c r="BC3" s="217"/>
      <c r="BD3" s="217"/>
      <c r="BE3" s="217"/>
      <c r="BF3" s="217"/>
      <c r="BG3" s="217"/>
      <c r="BH3" s="217"/>
      <c r="BI3" s="217"/>
      <c r="BJ3" s="217"/>
      <c r="BK3" s="217"/>
      <c r="BL3" s="217"/>
      <c r="BM3" s="217"/>
      <c r="BN3" s="217"/>
      <c r="BO3" s="217"/>
      <c r="BP3" s="217"/>
      <c r="BQ3" s="217"/>
      <c r="BR3" s="217"/>
      <c r="BS3" s="217"/>
      <c r="BT3" s="217"/>
      <c r="BU3" s="217"/>
      <c r="BV3" s="217"/>
      <c r="BW3" s="217"/>
      <c r="BX3" s="217"/>
      <c r="BY3" s="217"/>
      <c r="BZ3" s="217"/>
      <c r="CA3" s="217"/>
      <c r="CB3" s="217"/>
      <c r="CC3" s="217"/>
      <c r="CD3" s="217"/>
      <c r="CE3" s="217"/>
      <c r="CF3" s="217"/>
      <c r="CG3" s="217"/>
      <c r="CH3" s="217"/>
      <c r="CI3" s="217"/>
      <c r="CJ3" s="217"/>
      <c r="CK3" s="217"/>
      <c r="CL3" s="217"/>
      <c r="CM3" s="217"/>
      <c r="CN3" s="217"/>
      <c r="CO3" s="217"/>
      <c r="CP3" s="217"/>
      <c r="CQ3" s="217"/>
      <c r="CR3" s="217"/>
      <c r="CS3" s="217"/>
      <c r="CT3" s="217"/>
      <c r="CU3" s="217"/>
      <c r="CV3" s="217"/>
      <c r="CW3" s="217"/>
      <c r="CX3" s="217"/>
      <c r="CY3" s="217"/>
      <c r="CZ3" s="217"/>
      <c r="DA3" s="217"/>
      <c r="DB3" s="217"/>
      <c r="DC3" s="217"/>
      <c r="DD3" s="217"/>
      <c r="DE3" s="217"/>
      <c r="DF3" s="217"/>
      <c r="DG3" s="217"/>
      <c r="DH3" s="217"/>
      <c r="DI3" s="217"/>
      <c r="DJ3" s="217"/>
      <c r="DK3" s="217"/>
      <c r="DL3" s="217"/>
      <c r="DM3" s="217"/>
      <c r="DN3" s="217"/>
      <c r="DO3" s="217"/>
      <c r="DP3" s="217"/>
      <c r="DQ3" s="217"/>
      <c r="DR3" s="217"/>
      <c r="DS3" s="217"/>
      <c r="DT3" s="217"/>
      <c r="DU3" s="217"/>
      <c r="DV3" s="217"/>
      <c r="DW3" s="217"/>
      <c r="DX3" s="217"/>
      <c r="DY3" s="217"/>
      <c r="DZ3" s="217"/>
      <c r="EA3" s="217"/>
      <c r="EB3" s="217"/>
      <c r="EC3" s="217"/>
      <c r="ED3" s="217"/>
      <c r="EE3" s="217"/>
      <c r="EF3" s="217"/>
      <c r="EG3" s="217"/>
      <c r="EH3" s="217"/>
      <c r="EI3" s="217"/>
      <c r="EJ3" s="217"/>
      <c r="EK3" s="217"/>
      <c r="EL3" s="217"/>
      <c r="EM3" s="217"/>
      <c r="EN3" s="217"/>
      <c r="EO3" s="217"/>
      <c r="EP3" s="217"/>
      <c r="EQ3" s="217"/>
      <c r="ER3" s="217"/>
      <c r="ES3" s="217"/>
      <c r="ET3" s="217"/>
      <c r="EU3" s="217"/>
      <c r="EV3" s="217"/>
      <c r="EW3" s="217"/>
      <c r="EX3" s="217"/>
      <c r="EY3" s="217"/>
      <c r="EZ3" s="217"/>
      <c r="FA3" s="217"/>
      <c r="FB3" s="217"/>
      <c r="FC3" s="217"/>
      <c r="FD3" s="217"/>
      <c r="FE3" s="217"/>
      <c r="FF3" s="217"/>
      <c r="FG3" s="217"/>
      <c r="FH3" s="217"/>
      <c r="FI3" s="217"/>
      <c r="FJ3" s="217"/>
      <c r="FK3" s="217"/>
      <c r="FL3" s="217"/>
      <c r="FM3" s="217"/>
      <c r="FN3" s="217"/>
      <c r="FO3" s="217"/>
      <c r="FP3" s="217"/>
      <c r="FQ3" s="217"/>
    </row>
    <row r="4" spans="1:173" ht="11.25" customHeight="1">
      <c r="A4" s="219"/>
    </row>
    <row r="5" spans="1:173" ht="11.25" customHeight="1">
      <c r="A5" s="219"/>
      <c r="I5" s="12"/>
      <c r="J5" s="12"/>
      <c r="K5" s="12"/>
      <c r="L5" s="12"/>
      <c r="M5" s="12"/>
    </row>
    <row r="6" spans="1:173" ht="15.5">
      <c r="A6" s="219"/>
      <c r="C6" s="220" t="s">
        <v>322</v>
      </c>
    </row>
    <row r="7" spans="1:173" s="225" customFormat="1" ht="11.25" customHeight="1">
      <c r="A7" s="219"/>
      <c r="B7" s="221"/>
      <c r="C7" s="222">
        <v>2015</v>
      </c>
      <c r="D7" s="223">
        <v>2016</v>
      </c>
      <c r="E7" s="223">
        <v>2017</v>
      </c>
      <c r="F7" s="223">
        <v>2018</v>
      </c>
      <c r="G7" s="223">
        <v>2019</v>
      </c>
      <c r="H7" s="223">
        <v>2020</v>
      </c>
      <c r="I7" s="223">
        <v>2021</v>
      </c>
      <c r="J7" s="223">
        <v>2022</v>
      </c>
      <c r="K7" s="223">
        <v>2023</v>
      </c>
      <c r="L7" s="223">
        <v>2024</v>
      </c>
      <c r="M7" s="224">
        <v>2025</v>
      </c>
    </row>
    <row r="8" spans="1:173" ht="11.25" customHeight="1">
      <c r="A8" s="219"/>
      <c r="B8" s="222" t="s">
        <v>83</v>
      </c>
      <c r="C8" s="226">
        <v>8.8655231715900111</v>
      </c>
      <c r="D8" s="227">
        <v>11.520546423920395</v>
      </c>
      <c r="E8" s="227">
        <v>14.87103809536061</v>
      </c>
      <c r="F8" s="227">
        <v>26.636977869614803</v>
      </c>
      <c r="G8" s="227">
        <v>35.99419834427831</v>
      </c>
      <c r="H8" s="227">
        <v>45.747322824522477</v>
      </c>
      <c r="I8" s="227">
        <v>109.41972165595413</v>
      </c>
      <c r="J8" s="227">
        <v>73.04329309527931</v>
      </c>
      <c r="K8" s="227">
        <v>66.217063447935942</v>
      </c>
      <c r="L8" s="227">
        <v>108.59981660796792</v>
      </c>
      <c r="M8" s="228">
        <v>222.09449207670386</v>
      </c>
    </row>
    <row r="9" spans="1:173" ht="11.25" customHeight="1">
      <c r="A9" s="219"/>
      <c r="B9" s="229" t="s">
        <v>84</v>
      </c>
      <c r="C9" s="230">
        <v>1256</v>
      </c>
      <c r="D9" s="231">
        <v>1613</v>
      </c>
      <c r="E9" s="231">
        <v>2097</v>
      </c>
      <c r="F9" s="231">
        <v>2574</v>
      </c>
      <c r="G9" s="231">
        <v>2938</v>
      </c>
      <c r="H9" s="231">
        <v>3178</v>
      </c>
      <c r="I9" s="231">
        <v>4670</v>
      </c>
      <c r="J9" s="231">
        <v>4670</v>
      </c>
      <c r="K9" s="231">
        <v>4421</v>
      </c>
      <c r="L9" s="231">
        <v>5278</v>
      </c>
      <c r="M9" s="232">
        <v>5793</v>
      </c>
      <c r="N9" s="233"/>
    </row>
    <row r="10" spans="1:173" ht="11.25" customHeight="1">
      <c r="A10" s="219"/>
      <c r="B10" s="222" t="s">
        <v>323</v>
      </c>
      <c r="C10" s="234">
        <v>0.10124069713908074</v>
      </c>
      <c r="D10" s="235">
        <v>0.13753554114681571</v>
      </c>
      <c r="E10" s="235">
        <v>0.15910956979056129</v>
      </c>
      <c r="F10" s="235">
        <v>0.17814522683464704</v>
      </c>
      <c r="G10" s="235">
        <v>0.23052893066923211</v>
      </c>
      <c r="H10" s="235">
        <v>0.26052067487483815</v>
      </c>
      <c r="I10" s="235">
        <v>0.3054880904428085</v>
      </c>
      <c r="J10" s="235">
        <v>0.3092524954536256</v>
      </c>
      <c r="K10" s="235">
        <v>0.39221238360314814</v>
      </c>
      <c r="L10" s="235">
        <v>0.50947676610940529</v>
      </c>
      <c r="M10" s="236">
        <v>0.65439273496506911</v>
      </c>
      <c r="N10" s="233"/>
    </row>
    <row r="11" spans="1:173" ht="11.25" customHeight="1">
      <c r="A11" s="219"/>
      <c r="B11" s="229" t="s">
        <v>324</v>
      </c>
      <c r="C11" s="237">
        <v>0.10359617288023755</v>
      </c>
      <c r="D11" s="238">
        <v>0.14256673148311827</v>
      </c>
      <c r="E11" s="238">
        <v>0.1734921816827997</v>
      </c>
      <c r="F11" s="238">
        <v>0.19950395287552317</v>
      </c>
      <c r="G11" s="238">
        <v>0.21054894653862691</v>
      </c>
      <c r="H11" s="238">
        <v>0.22467302933898906</v>
      </c>
      <c r="I11" s="238">
        <v>0.23785270449220738</v>
      </c>
      <c r="J11" s="238">
        <v>0.2553307818480044</v>
      </c>
      <c r="K11" s="238">
        <v>0.28746992652318099</v>
      </c>
      <c r="L11" s="238">
        <v>0.34609836065573768</v>
      </c>
      <c r="M11" s="239">
        <v>0.39365316662136451</v>
      </c>
      <c r="N11" s="233"/>
    </row>
    <row r="12" spans="1:173" ht="11.25" customHeight="1">
      <c r="A12" s="219"/>
      <c r="B12" s="118" t="s">
        <v>95</v>
      </c>
      <c r="C12" s="219"/>
      <c r="D12" s="219"/>
      <c r="E12" s="219"/>
      <c r="F12" s="219"/>
      <c r="G12" s="219"/>
      <c r="H12" s="219"/>
      <c r="I12" s="219"/>
      <c r="J12" s="219"/>
      <c r="K12" s="219"/>
      <c r="L12" s="219"/>
    </row>
    <row r="13" spans="1:173" ht="11.25" customHeight="1">
      <c r="A13" s="219"/>
      <c r="B13" s="219"/>
      <c r="C13" s="219"/>
      <c r="D13" s="219"/>
      <c r="E13" s="219"/>
      <c r="F13" s="219"/>
      <c r="G13" s="219"/>
      <c r="H13" s="219"/>
      <c r="I13" s="219"/>
      <c r="J13" s="219"/>
      <c r="K13" s="219"/>
      <c r="L13" s="219"/>
    </row>
    <row r="14" spans="1:173" ht="11.25" customHeight="1">
      <c r="A14" s="219"/>
      <c r="B14" s="240"/>
      <c r="L14" s="241"/>
    </row>
    <row r="15" spans="1:173" ht="11.25" customHeight="1">
      <c r="A15" s="219"/>
    </row>
    <row r="16" spans="1:173" ht="11.25" customHeight="1">
      <c r="A16" s="219"/>
    </row>
    <row r="17" spans="1:11" ht="11.25" customHeight="1">
      <c r="A17" s="219"/>
    </row>
    <row r="18" spans="1:11" ht="11.25" customHeight="1">
      <c r="A18" s="219"/>
    </row>
    <row r="19" spans="1:11" ht="11.25" customHeight="1">
      <c r="A19" s="219"/>
    </row>
    <row r="20" spans="1:11" ht="11.25" customHeight="1">
      <c r="A20" s="219"/>
      <c r="J20" s="242"/>
      <c r="K20" s="242"/>
    </row>
    <row r="21" spans="1:11" ht="11.25" customHeight="1">
      <c r="A21" s="219"/>
    </row>
    <row r="22" spans="1:11" ht="11.25" customHeight="1">
      <c r="A22" s="219"/>
    </row>
    <row r="23" spans="1:11" ht="11.25" customHeight="1">
      <c r="A23" s="219"/>
    </row>
    <row r="24" spans="1:11" ht="11.25" customHeight="1">
      <c r="A24" s="219"/>
    </row>
    <row r="25" spans="1:11" ht="11.25" customHeight="1">
      <c r="A25" s="219"/>
    </row>
    <row r="26" spans="1:11" ht="11.25" customHeight="1">
      <c r="A26" s="219"/>
    </row>
    <row r="27" spans="1:11" ht="11.25" customHeight="1">
      <c r="A27" s="219"/>
    </row>
    <row r="28" spans="1:11" ht="11.25" customHeight="1">
      <c r="A28" s="219"/>
    </row>
    <row r="29" spans="1:11" ht="11.25" customHeight="1">
      <c r="A29" s="219"/>
    </row>
    <row r="30" spans="1:11" ht="11.25" customHeight="1">
      <c r="A30" s="219"/>
    </row>
    <row r="31" spans="1:11" ht="11.25" customHeight="1">
      <c r="A31" s="219"/>
    </row>
    <row r="32" spans="1:11" ht="11.25" customHeight="1">
      <c r="A32" s="219"/>
    </row>
    <row r="33" spans="1:50" ht="11.25" customHeight="1">
      <c r="A33" s="219"/>
    </row>
    <row r="34" spans="1:50" ht="11.25" customHeight="1">
      <c r="A34" s="219"/>
    </row>
    <row r="35" spans="1:50" ht="11.25" customHeight="1">
      <c r="A35" s="219"/>
    </row>
    <row r="36" spans="1:50" ht="11.25" customHeight="1">
      <c r="A36" s="219"/>
    </row>
    <row r="37" spans="1:50" ht="11.25" customHeight="1">
      <c r="A37" s="219"/>
    </row>
    <row r="38" spans="1:50" ht="11.25" customHeight="1">
      <c r="A38" s="219"/>
      <c r="P38" s="243"/>
      <c r="Q38" s="243"/>
      <c r="R38" s="243"/>
      <c r="S38" s="243"/>
      <c r="T38" s="243"/>
      <c r="U38" s="243"/>
      <c r="V38" s="243"/>
      <c r="W38" s="243"/>
      <c r="X38" s="243"/>
      <c r="Y38" s="243"/>
      <c r="Z38" s="243"/>
    </row>
    <row r="39" spans="1:50" ht="11.25" customHeight="1">
      <c r="A39" s="219"/>
      <c r="P39" s="243"/>
      <c r="Q39" s="243"/>
      <c r="R39" s="243"/>
      <c r="S39" s="243"/>
      <c r="T39" s="243"/>
      <c r="U39" s="243"/>
      <c r="V39" s="243"/>
      <c r="W39" s="243"/>
      <c r="X39" s="243"/>
      <c r="Y39" s="243"/>
      <c r="Z39" s="243"/>
    </row>
    <row r="40" spans="1:50" ht="11.25" customHeight="1">
      <c r="A40" s="219"/>
    </row>
    <row r="41" spans="1:50" ht="11.25" customHeight="1">
      <c r="A41" s="219"/>
    </row>
    <row r="42" spans="1:50" ht="11.25" customHeight="1">
      <c r="A42" s="219"/>
    </row>
    <row r="43" spans="1:50" ht="11.25" customHeight="1">
      <c r="A43" s="219"/>
    </row>
    <row r="44" spans="1:50" ht="11.25" customHeight="1">
      <c r="A44" s="219"/>
    </row>
    <row r="45" spans="1:50" ht="11.25" customHeight="1">
      <c r="A45" s="219"/>
    </row>
    <row r="46" spans="1:50" ht="11.25" customHeight="1">
      <c r="A46" s="219"/>
      <c r="C46" s="220" t="s">
        <v>325</v>
      </c>
      <c r="AX46" s="243"/>
    </row>
    <row r="47" spans="1:50" ht="11.25" customHeight="1">
      <c r="A47" s="219"/>
      <c r="C47" s="949">
        <v>2015</v>
      </c>
      <c r="D47" s="947"/>
      <c r="E47" s="947"/>
      <c r="F47" s="947"/>
      <c r="G47" s="947">
        <v>2016</v>
      </c>
      <c r="H47" s="947"/>
      <c r="I47" s="947"/>
      <c r="J47" s="947"/>
      <c r="K47" s="947">
        <v>2017</v>
      </c>
      <c r="L47" s="947"/>
      <c r="M47" s="947"/>
      <c r="N47" s="947"/>
      <c r="O47" s="947">
        <v>2018</v>
      </c>
      <c r="P47" s="947"/>
      <c r="Q47" s="947"/>
      <c r="R47" s="947"/>
      <c r="S47" s="947">
        <v>2019</v>
      </c>
      <c r="T47" s="947"/>
      <c r="U47" s="947"/>
      <c r="V47" s="947"/>
      <c r="W47" s="947">
        <v>2020</v>
      </c>
      <c r="X47" s="947"/>
      <c r="Y47" s="947"/>
      <c r="Z47" s="947"/>
      <c r="AA47" s="947">
        <v>2021</v>
      </c>
      <c r="AB47" s="947"/>
      <c r="AC47" s="947"/>
      <c r="AD47" s="947"/>
      <c r="AE47" s="947">
        <v>2022</v>
      </c>
      <c r="AF47" s="947"/>
      <c r="AG47" s="947"/>
      <c r="AH47" s="947"/>
      <c r="AI47" s="947">
        <v>2023</v>
      </c>
      <c r="AJ47" s="947"/>
      <c r="AK47" s="947"/>
      <c r="AL47" s="947"/>
      <c r="AM47" s="948">
        <v>2024</v>
      </c>
      <c r="AN47" s="948"/>
      <c r="AO47" s="948"/>
      <c r="AP47" s="948"/>
      <c r="AQ47" s="948">
        <v>2025</v>
      </c>
      <c r="AR47" s="948"/>
      <c r="AS47" s="948"/>
      <c r="AT47" s="948"/>
    </row>
    <row r="48" spans="1:50" ht="11.25" customHeight="1">
      <c r="A48" s="219"/>
      <c r="C48" s="244" t="s">
        <v>97</v>
      </c>
      <c r="D48" s="620" t="s">
        <v>98</v>
      </c>
      <c r="E48" s="620" t="s">
        <v>99</v>
      </c>
      <c r="F48" s="620" t="s">
        <v>100</v>
      </c>
      <c r="G48" s="620" t="s">
        <v>97</v>
      </c>
      <c r="H48" s="620" t="s">
        <v>98</v>
      </c>
      <c r="I48" s="620" t="s">
        <v>99</v>
      </c>
      <c r="J48" s="620" t="s">
        <v>100</v>
      </c>
      <c r="K48" s="620" t="s">
        <v>97</v>
      </c>
      <c r="L48" s="620" t="s">
        <v>98</v>
      </c>
      <c r="M48" s="620" t="s">
        <v>99</v>
      </c>
      <c r="N48" s="620" t="s">
        <v>100</v>
      </c>
      <c r="O48" s="620" t="s">
        <v>97</v>
      </c>
      <c r="P48" s="620" t="s">
        <v>98</v>
      </c>
      <c r="Q48" s="620" t="s">
        <v>99</v>
      </c>
      <c r="R48" s="620" t="s">
        <v>100</v>
      </c>
      <c r="S48" s="620" t="s">
        <v>97</v>
      </c>
      <c r="T48" s="620" t="s">
        <v>98</v>
      </c>
      <c r="U48" s="620" t="s">
        <v>99</v>
      </c>
      <c r="V48" s="620" t="s">
        <v>100</v>
      </c>
      <c r="W48" s="620" t="s">
        <v>97</v>
      </c>
      <c r="X48" s="620" t="s">
        <v>98</v>
      </c>
      <c r="Y48" s="620" t="s">
        <v>99</v>
      </c>
      <c r="Z48" s="620" t="s">
        <v>100</v>
      </c>
      <c r="AA48" s="620" t="s">
        <v>97</v>
      </c>
      <c r="AB48" s="620" t="s">
        <v>98</v>
      </c>
      <c r="AC48" s="620" t="s">
        <v>99</v>
      </c>
      <c r="AD48" s="620" t="s">
        <v>100</v>
      </c>
      <c r="AE48" s="620" t="s">
        <v>97</v>
      </c>
      <c r="AF48" s="620" t="s">
        <v>98</v>
      </c>
      <c r="AG48" s="620" t="s">
        <v>99</v>
      </c>
      <c r="AH48" s="620" t="s">
        <v>100</v>
      </c>
      <c r="AI48" s="620" t="s">
        <v>97</v>
      </c>
      <c r="AJ48" s="620" t="s">
        <v>98</v>
      </c>
      <c r="AK48" s="620" t="s">
        <v>99</v>
      </c>
      <c r="AL48" s="620" t="s">
        <v>100</v>
      </c>
      <c r="AM48" s="620" t="s">
        <v>97</v>
      </c>
      <c r="AN48" s="620" t="s">
        <v>98</v>
      </c>
      <c r="AO48" s="620" t="s">
        <v>99</v>
      </c>
      <c r="AP48" s="620" t="s">
        <v>100</v>
      </c>
      <c r="AQ48" s="620" t="s">
        <v>97</v>
      </c>
      <c r="AR48" s="620" t="s">
        <v>98</v>
      </c>
      <c r="AS48" s="620" t="s">
        <v>99</v>
      </c>
      <c r="AT48" s="620" t="s">
        <v>100</v>
      </c>
    </row>
    <row r="49" spans="1:46" s="225" customFormat="1" ht="11.25" customHeight="1">
      <c r="A49" s="219"/>
      <c r="B49" s="245" t="s">
        <v>83</v>
      </c>
      <c r="C49" s="226">
        <v>1.9717869067246188</v>
      </c>
      <c r="D49" s="227">
        <v>2.8607693970230046</v>
      </c>
      <c r="E49" s="227">
        <v>1.9881896275292694</v>
      </c>
      <c r="F49" s="227">
        <v>2.0447772403131186</v>
      </c>
      <c r="G49" s="227">
        <v>3.2796457445669107</v>
      </c>
      <c r="H49" s="227">
        <v>2.7026579517728333</v>
      </c>
      <c r="I49" s="227">
        <v>2.5677664977828072</v>
      </c>
      <c r="J49" s="227">
        <v>2.9704762297978489</v>
      </c>
      <c r="K49" s="227">
        <v>3.1586315318944216</v>
      </c>
      <c r="L49" s="227">
        <v>3.7591214749298016</v>
      </c>
      <c r="M49" s="227">
        <v>3.7791691351206915</v>
      </c>
      <c r="N49" s="227">
        <v>4.1741159534156953</v>
      </c>
      <c r="O49" s="227">
        <v>5.2909846458902505</v>
      </c>
      <c r="P49" s="227">
        <v>6.3353289540811497</v>
      </c>
      <c r="Q49" s="227">
        <v>6.5176475933797882</v>
      </c>
      <c r="R49" s="227">
        <v>8.493016676263629</v>
      </c>
      <c r="S49" s="227">
        <v>8.5088057001670929</v>
      </c>
      <c r="T49" s="227">
        <v>8.7032940861025541</v>
      </c>
      <c r="U49" s="227">
        <v>10.060974775698645</v>
      </c>
      <c r="V49" s="227">
        <v>8.7211237823100198</v>
      </c>
      <c r="W49" s="227">
        <v>8.2873996442805797</v>
      </c>
      <c r="X49" s="227">
        <v>10.265917575171988</v>
      </c>
      <c r="Y49" s="227">
        <v>11.943569791787393</v>
      </c>
      <c r="Z49" s="227">
        <v>15.250435813282516</v>
      </c>
      <c r="AA49" s="227">
        <v>20.810334074137586</v>
      </c>
      <c r="AB49" s="227">
        <v>29.753658983300245</v>
      </c>
      <c r="AC49" s="227">
        <v>27.04335972011199</v>
      </c>
      <c r="AD49" s="227">
        <v>31.812368878404289</v>
      </c>
      <c r="AE49" s="227">
        <v>23.063105008241848</v>
      </c>
      <c r="AF49" s="227">
        <v>27.531946828366483</v>
      </c>
      <c r="AG49" s="227">
        <v>11.555559298861379</v>
      </c>
      <c r="AH49" s="227">
        <v>10.892681959809545</v>
      </c>
      <c r="AI49" s="227">
        <v>28.001634860215557</v>
      </c>
      <c r="AJ49" s="227">
        <v>11.526220127789943</v>
      </c>
      <c r="AK49" s="227">
        <v>9.9901992880495705</v>
      </c>
      <c r="AL49" s="227">
        <v>16.699009171880856</v>
      </c>
      <c r="AM49" s="246">
        <v>12.34867303133267</v>
      </c>
      <c r="AN49" s="246">
        <v>24.352473671163398</v>
      </c>
      <c r="AO49" s="246">
        <v>17.688388349890111</v>
      </c>
      <c r="AP49" s="246">
        <v>54.210281555581652</v>
      </c>
      <c r="AQ49" s="246">
        <v>65.907085285789094</v>
      </c>
      <c r="AR49" s="246">
        <v>46.448153475026849</v>
      </c>
      <c r="AS49" s="246">
        <v>49.988362521846128</v>
      </c>
      <c r="AT49" s="247">
        <v>59.750890794041752</v>
      </c>
    </row>
    <row r="50" spans="1:46" ht="11.25" customHeight="1">
      <c r="A50" s="219"/>
      <c r="B50" s="245" t="s">
        <v>84</v>
      </c>
      <c r="C50" s="230">
        <v>320</v>
      </c>
      <c r="D50" s="231">
        <v>343</v>
      </c>
      <c r="E50" s="231">
        <v>272</v>
      </c>
      <c r="F50" s="231">
        <v>321</v>
      </c>
      <c r="G50" s="231">
        <v>433</v>
      </c>
      <c r="H50" s="231">
        <v>390</v>
      </c>
      <c r="I50" s="231">
        <v>393</v>
      </c>
      <c r="J50" s="231">
        <v>397</v>
      </c>
      <c r="K50" s="231">
        <v>574</v>
      </c>
      <c r="L50" s="231">
        <v>498</v>
      </c>
      <c r="M50" s="231">
        <v>504</v>
      </c>
      <c r="N50" s="231">
        <v>521</v>
      </c>
      <c r="O50" s="231">
        <v>680</v>
      </c>
      <c r="P50" s="231">
        <v>593</v>
      </c>
      <c r="Q50" s="231">
        <v>612</v>
      </c>
      <c r="R50" s="231">
        <v>689</v>
      </c>
      <c r="S50" s="231">
        <v>793</v>
      </c>
      <c r="T50" s="231">
        <v>714</v>
      </c>
      <c r="U50" s="231">
        <v>726</v>
      </c>
      <c r="V50" s="231">
        <v>705</v>
      </c>
      <c r="W50" s="231">
        <v>898</v>
      </c>
      <c r="X50" s="231">
        <v>666</v>
      </c>
      <c r="Y50" s="231">
        <v>726</v>
      </c>
      <c r="Z50" s="231">
        <v>888</v>
      </c>
      <c r="AA50" s="231">
        <v>1181</v>
      </c>
      <c r="AB50" s="231">
        <v>1100</v>
      </c>
      <c r="AC50" s="231">
        <v>1174</v>
      </c>
      <c r="AD50" s="231">
        <v>1215</v>
      </c>
      <c r="AE50" s="231">
        <v>1421</v>
      </c>
      <c r="AF50" s="231">
        <v>1246</v>
      </c>
      <c r="AG50" s="231">
        <v>1041</v>
      </c>
      <c r="AH50" s="231">
        <v>962</v>
      </c>
      <c r="AI50" s="231">
        <v>1121</v>
      </c>
      <c r="AJ50" s="231">
        <v>1101</v>
      </c>
      <c r="AK50" s="231">
        <v>1073</v>
      </c>
      <c r="AL50" s="231">
        <v>1126</v>
      </c>
      <c r="AM50" s="231">
        <v>1394</v>
      </c>
      <c r="AN50" s="231">
        <v>1337</v>
      </c>
      <c r="AO50" s="231">
        <v>1293</v>
      </c>
      <c r="AP50" s="231">
        <v>1254</v>
      </c>
      <c r="AQ50" s="231">
        <v>1553</v>
      </c>
      <c r="AR50" s="231">
        <v>1370</v>
      </c>
      <c r="AS50" s="231">
        <v>1505</v>
      </c>
      <c r="AT50" s="232">
        <v>1365</v>
      </c>
    </row>
    <row r="51" spans="1:46" s="225" customFormat="1" ht="11.25" customHeight="1">
      <c r="A51" s="219"/>
      <c r="B51" s="831" t="s">
        <v>323</v>
      </c>
      <c r="C51" s="234">
        <v>8.9269476121287467E-2</v>
      </c>
      <c r="D51" s="235">
        <v>0.13279224468004522</v>
      </c>
      <c r="E51" s="235">
        <v>8.539743330972116E-2</v>
      </c>
      <c r="F51" s="235">
        <v>9.899224778285691E-2</v>
      </c>
      <c r="G51" s="235">
        <v>0.14922946045907756</v>
      </c>
      <c r="H51" s="235">
        <v>0.10410987444119968</v>
      </c>
      <c r="I51" s="235">
        <v>0.13599469134817044</v>
      </c>
      <c r="J51" s="235">
        <v>0.17529175984018328</v>
      </c>
      <c r="K51" s="235">
        <v>0.16152146547284854</v>
      </c>
      <c r="L51" s="235">
        <v>0.16393116034687985</v>
      </c>
      <c r="M51" s="235">
        <v>0.13850218658326166</v>
      </c>
      <c r="N51" s="235">
        <v>0.17618580832057706</v>
      </c>
      <c r="O51" s="235">
        <v>0.16684360769415696</v>
      </c>
      <c r="P51" s="235">
        <v>0.19649184292332803</v>
      </c>
      <c r="Q51" s="235">
        <v>0.18423125633451162</v>
      </c>
      <c r="R51" s="235">
        <v>0.16921064566449265</v>
      </c>
      <c r="S51" s="235">
        <v>0.20201210304037409</v>
      </c>
      <c r="T51" s="235">
        <v>0.22135690160425867</v>
      </c>
      <c r="U51" s="235">
        <v>0.25622280302319256</v>
      </c>
      <c r="V51" s="235">
        <v>0.24613182364322617</v>
      </c>
      <c r="W51" s="235">
        <v>0.20958322533611926</v>
      </c>
      <c r="X51" s="235">
        <v>0.26254083816859791</v>
      </c>
      <c r="Y51" s="235">
        <v>0.24341837479874776</v>
      </c>
      <c r="Z51" s="235">
        <v>0.31845309406847166</v>
      </c>
      <c r="AA51" s="235">
        <v>0.26150098098655095</v>
      </c>
      <c r="AB51" s="235">
        <v>0.34113318600464249</v>
      </c>
      <c r="AC51" s="235">
        <v>0.29864512087299105</v>
      </c>
      <c r="AD51" s="235">
        <v>0.31551719858280775</v>
      </c>
      <c r="AE51" s="235">
        <v>0.28581347234514043</v>
      </c>
      <c r="AF51" s="235">
        <v>0.38586989298452751</v>
      </c>
      <c r="AG51" s="235">
        <v>0.2562252601957033</v>
      </c>
      <c r="AH51" s="235">
        <v>0.27893728817760099</v>
      </c>
      <c r="AI51" s="235">
        <v>0.5047947531315703</v>
      </c>
      <c r="AJ51" s="235">
        <v>0.30894023782712993</v>
      </c>
      <c r="AK51" s="235">
        <v>0.27641951210045268</v>
      </c>
      <c r="AL51" s="235">
        <v>0.41843823507683769</v>
      </c>
      <c r="AM51" s="248">
        <v>0.32549689720655073</v>
      </c>
      <c r="AN51" s="248">
        <v>0.47494433864616048</v>
      </c>
      <c r="AO51" s="248">
        <v>0.41577940974555044</v>
      </c>
      <c r="AP51" s="235">
        <v>0.66593718342682018</v>
      </c>
      <c r="AQ51" s="235">
        <v>0.71679273613128214</v>
      </c>
      <c r="AR51" s="235">
        <v>0.60304778228548694</v>
      </c>
      <c r="AS51" s="235">
        <v>0.63397286648478479</v>
      </c>
      <c r="AT51" s="236">
        <v>0.65250674001773934</v>
      </c>
    </row>
    <row r="52" spans="1:46" ht="11.25" customHeight="1">
      <c r="A52" s="219"/>
      <c r="B52" s="832" t="s">
        <v>324</v>
      </c>
      <c r="C52" s="237">
        <v>9.7919216646266835E-2</v>
      </c>
      <c r="D52" s="238">
        <v>0.10885433195810854</v>
      </c>
      <c r="E52" s="238">
        <v>9.4085091663784162E-2</v>
      </c>
      <c r="F52" s="238">
        <v>0.1140724946695096</v>
      </c>
      <c r="G52" s="238">
        <v>0.12917661097852029</v>
      </c>
      <c r="H52" s="238">
        <v>0.14089595375722544</v>
      </c>
      <c r="I52" s="238">
        <v>0.1489200454717696</v>
      </c>
      <c r="J52" s="238">
        <v>0.1553816046966732</v>
      </c>
      <c r="K52" s="238">
        <v>0.17378141083863155</v>
      </c>
      <c r="L52" s="238">
        <v>0.16722632639355273</v>
      </c>
      <c r="M52" s="238">
        <v>0.17373319544984489</v>
      </c>
      <c r="N52" s="238">
        <v>0.1793459552495697</v>
      </c>
      <c r="O52" s="238">
        <v>0.19074333800841514</v>
      </c>
      <c r="P52" s="238">
        <v>0.19209588597343699</v>
      </c>
      <c r="Q52" s="238">
        <v>0.20454545454545456</v>
      </c>
      <c r="R52" s="238">
        <v>0.2114794352363413</v>
      </c>
      <c r="S52" s="238">
        <v>0.20629552549427679</v>
      </c>
      <c r="T52" s="238">
        <v>0.21174377224199289</v>
      </c>
      <c r="U52" s="238">
        <v>0.21359223300970873</v>
      </c>
      <c r="V52" s="238">
        <v>0.21114106019766396</v>
      </c>
      <c r="W52" s="238">
        <v>0.22167366082448778</v>
      </c>
      <c r="X52" s="238">
        <v>0.21574344023323616</v>
      </c>
      <c r="Y52" s="238">
        <v>0.21867469879518073</v>
      </c>
      <c r="Z52" s="238">
        <v>0.24084621643612694</v>
      </c>
      <c r="AA52" s="238">
        <v>0.22816846986089645</v>
      </c>
      <c r="AB52" s="238">
        <v>0.23379383634431455</v>
      </c>
      <c r="AC52" s="238">
        <v>0.24560669456066947</v>
      </c>
      <c r="AD52" s="238">
        <v>0.24431932435149809</v>
      </c>
      <c r="AE52" s="238">
        <v>0.25119321194979671</v>
      </c>
      <c r="AF52" s="238">
        <v>0.26715265866209265</v>
      </c>
      <c r="AG52" s="238">
        <v>0.25539744847890089</v>
      </c>
      <c r="AH52" s="238">
        <v>0.24711019779090676</v>
      </c>
      <c r="AI52" s="238">
        <v>0.25570255474452552</v>
      </c>
      <c r="AJ52" s="238">
        <v>0.2901185770750988</v>
      </c>
      <c r="AK52" s="238">
        <v>0.2993861607142857</v>
      </c>
      <c r="AL52" s="238">
        <v>0.31139380530973454</v>
      </c>
      <c r="AM52" s="238">
        <v>0.33261751371987591</v>
      </c>
      <c r="AN52" s="238">
        <v>0.34081060412949271</v>
      </c>
      <c r="AO52" s="238">
        <v>0.3607700892857143</v>
      </c>
      <c r="AP52" s="238">
        <v>0.35304054054054052</v>
      </c>
      <c r="AQ52" s="238">
        <v>0.38204182041820417</v>
      </c>
      <c r="AR52" s="238">
        <v>0.3822544642857143</v>
      </c>
      <c r="AS52" s="238">
        <v>0.40808026030368766</v>
      </c>
      <c r="AT52" s="239">
        <v>0.40396567031666175</v>
      </c>
    </row>
    <row r="53" spans="1:46" ht="11.25" customHeight="1">
      <c r="A53" s="219"/>
      <c r="B53" s="118" t="s">
        <v>95</v>
      </c>
      <c r="C53" s="219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  <c r="Q53" s="219"/>
      <c r="R53" s="219"/>
      <c r="S53" s="219"/>
      <c r="T53" s="219"/>
      <c r="U53" s="219"/>
      <c r="V53" s="219"/>
      <c r="W53" s="219"/>
      <c r="X53" s="219"/>
      <c r="Y53" s="219"/>
      <c r="Z53" s="219"/>
      <c r="AA53" s="219"/>
      <c r="AB53" s="219"/>
      <c r="AC53" s="219"/>
      <c r="AD53" s="219"/>
      <c r="AE53" s="219"/>
      <c r="AF53" s="219"/>
      <c r="AG53" s="219"/>
      <c r="AH53" s="219"/>
      <c r="AI53" s="219"/>
      <c r="AJ53" s="219"/>
      <c r="AK53" s="219"/>
      <c r="AL53" s="219"/>
      <c r="AM53" s="219"/>
      <c r="AN53" s="219"/>
      <c r="AO53" s="219"/>
      <c r="AP53" s="219"/>
    </row>
    <row r="54" spans="1:46" ht="11.25" customHeight="1">
      <c r="A54" s="219"/>
      <c r="B54" s="219"/>
      <c r="C54" s="2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  <c r="O54" s="219"/>
      <c r="P54" s="219"/>
      <c r="Q54" s="219"/>
      <c r="R54" s="219"/>
      <c r="S54" s="219"/>
      <c r="T54" s="219"/>
      <c r="U54" s="219"/>
      <c r="V54" s="219"/>
      <c r="W54" s="219"/>
      <c r="X54" s="219"/>
      <c r="Y54" s="219"/>
      <c r="Z54" s="219"/>
      <c r="AA54" s="219"/>
      <c r="AB54" s="219"/>
      <c r="AC54" s="219"/>
      <c r="AD54" s="219"/>
      <c r="AE54" s="219"/>
      <c r="AF54" s="219"/>
      <c r="AG54" s="219"/>
      <c r="AH54" s="219"/>
      <c r="AI54" s="219"/>
      <c r="AJ54" s="219"/>
      <c r="AK54" s="219"/>
      <c r="AL54" s="219"/>
      <c r="AM54" s="219"/>
      <c r="AN54" s="219"/>
      <c r="AO54" s="219"/>
      <c r="AP54" s="219"/>
    </row>
    <row r="55" spans="1:46" ht="11.25" customHeight="1">
      <c r="A55" s="219"/>
      <c r="B55" s="240"/>
      <c r="C55" s="241"/>
    </row>
    <row r="56" spans="1:46" ht="11.25" customHeight="1">
      <c r="A56" s="219"/>
    </row>
    <row r="57" spans="1:46" ht="11.25" customHeight="1">
      <c r="A57" s="219"/>
    </row>
    <row r="58" spans="1:46" ht="11.25" customHeight="1">
      <c r="A58" s="219"/>
    </row>
    <row r="59" spans="1:46" ht="11.25" customHeight="1">
      <c r="A59" s="219"/>
    </row>
    <row r="60" spans="1:46" ht="11.25" customHeight="1">
      <c r="A60" s="219"/>
    </row>
    <row r="61" spans="1:46" ht="11.25" customHeight="1">
      <c r="A61" s="219"/>
    </row>
    <row r="62" spans="1:46" ht="11.25" customHeight="1">
      <c r="A62" s="219"/>
    </row>
    <row r="63" spans="1:46" ht="11.25" customHeight="1">
      <c r="A63" s="219"/>
    </row>
    <row r="64" spans="1:46" ht="11.25" customHeight="1">
      <c r="A64" s="219"/>
    </row>
    <row r="65" spans="1:1" ht="11.25" customHeight="1">
      <c r="A65" s="219"/>
    </row>
    <row r="66" spans="1:1" ht="11.25" customHeight="1">
      <c r="A66" s="219"/>
    </row>
    <row r="67" spans="1:1" ht="11.25" customHeight="1">
      <c r="A67" s="219"/>
    </row>
    <row r="68" spans="1:1" ht="11.25" customHeight="1">
      <c r="A68" s="219"/>
    </row>
    <row r="69" spans="1:1" ht="11.25" customHeight="1">
      <c r="A69" s="219"/>
    </row>
    <row r="70" spans="1:1" ht="11.25" customHeight="1">
      <c r="A70" s="219"/>
    </row>
    <row r="71" spans="1:1" ht="11.25" customHeight="1">
      <c r="A71" s="219"/>
    </row>
    <row r="72" spans="1:1" ht="11.25" customHeight="1">
      <c r="A72" s="219"/>
    </row>
    <row r="73" spans="1:1" ht="11.25" customHeight="1">
      <c r="A73" s="219"/>
    </row>
    <row r="74" spans="1:1" ht="11.25" customHeight="1">
      <c r="A74" s="219"/>
    </row>
    <row r="75" spans="1:1" ht="11.25" customHeight="1">
      <c r="A75" s="219"/>
    </row>
    <row r="76" spans="1:1" ht="11.25" customHeight="1">
      <c r="A76" s="219"/>
    </row>
    <row r="77" spans="1:1" ht="11.25" customHeight="1">
      <c r="A77" s="219"/>
    </row>
    <row r="78" spans="1:1" ht="11.25" customHeight="1">
      <c r="A78" s="219"/>
    </row>
    <row r="79" spans="1:1" ht="11.25" customHeight="1">
      <c r="A79" s="219"/>
    </row>
    <row r="80" spans="1:1" ht="11.25" customHeight="1">
      <c r="A80" s="219"/>
    </row>
    <row r="81" spans="1:1" ht="11.25" customHeight="1">
      <c r="A81" s="219"/>
    </row>
    <row r="82" spans="1:1" ht="11.25" customHeight="1">
      <c r="A82" s="219"/>
    </row>
    <row r="83" spans="1:1" ht="11.25" customHeight="1">
      <c r="A83" s="219"/>
    </row>
    <row r="84" spans="1:1" ht="11.25" customHeight="1">
      <c r="A84" s="219"/>
    </row>
    <row r="85" spans="1:1" ht="11.25" customHeight="1">
      <c r="A85" s="219"/>
    </row>
    <row r="86" spans="1:1" ht="11.25" customHeight="1">
      <c r="A86" s="219"/>
    </row>
    <row r="87" spans="1:1" ht="11.25" customHeight="1">
      <c r="A87" s="219"/>
    </row>
    <row r="88" spans="1:1" ht="11.25" customHeight="1">
      <c r="A88" s="219"/>
    </row>
    <row r="89" spans="1:1" ht="11.25" customHeight="1">
      <c r="A89" s="219"/>
    </row>
    <row r="90" spans="1:1" ht="11.25" customHeight="1">
      <c r="A90" s="219"/>
    </row>
    <row r="91" spans="1:1" ht="11.25" customHeight="1">
      <c r="A91" s="219"/>
    </row>
    <row r="92" spans="1:1" ht="11.25" customHeight="1">
      <c r="A92" s="219"/>
    </row>
    <row r="93" spans="1:1" ht="11.25" customHeight="1">
      <c r="A93" s="219"/>
    </row>
    <row r="94" spans="1:1" ht="11.25" customHeight="1">
      <c r="A94" s="219"/>
    </row>
    <row r="95" spans="1:1" ht="11.25" customHeight="1">
      <c r="A95" s="219"/>
    </row>
    <row r="96" spans="1:1" ht="11.25" customHeight="1">
      <c r="A96" s="219"/>
    </row>
    <row r="97" spans="1:1" ht="11.25" customHeight="1">
      <c r="A97" s="219"/>
    </row>
    <row r="98" spans="1:1" ht="11.25" customHeight="1">
      <c r="A98" s="219"/>
    </row>
    <row r="99" spans="1:1" ht="11.25" customHeight="1">
      <c r="A99" s="219"/>
    </row>
    <row r="100" spans="1:1" ht="11.25" customHeight="1">
      <c r="A100" s="219"/>
    </row>
    <row r="101" spans="1:1" ht="11.25" customHeight="1">
      <c r="A101" s="219"/>
    </row>
    <row r="102" spans="1:1" ht="11.25" customHeight="1">
      <c r="A102" s="219"/>
    </row>
    <row r="103" spans="1:1" ht="11.25" customHeight="1">
      <c r="A103" s="219"/>
    </row>
    <row r="104" spans="1:1" ht="11.25" customHeight="1">
      <c r="A104" s="219"/>
    </row>
    <row r="105" spans="1:1" ht="11.25" customHeight="1">
      <c r="A105" s="219"/>
    </row>
    <row r="106" spans="1:1" ht="11.25" customHeight="1">
      <c r="A106" s="219"/>
    </row>
    <row r="107" spans="1:1" ht="11.25" customHeight="1">
      <c r="A107" s="219"/>
    </row>
    <row r="108" spans="1:1" ht="11.25" customHeight="1">
      <c r="A108" s="219"/>
    </row>
    <row r="109" spans="1:1" ht="11.25" customHeight="1">
      <c r="A109" s="219"/>
    </row>
    <row r="110" spans="1:1" ht="11.25" customHeight="1">
      <c r="A110" s="219"/>
    </row>
    <row r="111" spans="1:1" ht="11.25" customHeight="1">
      <c r="A111" s="219"/>
    </row>
    <row r="112" spans="1:1" ht="11.25" customHeight="1">
      <c r="A112" s="219"/>
    </row>
    <row r="113" spans="1:1" ht="11.25" customHeight="1">
      <c r="A113" s="219"/>
    </row>
    <row r="114" spans="1:1" ht="11.25" customHeight="1">
      <c r="A114" s="219"/>
    </row>
    <row r="115" spans="1:1" ht="11.25" customHeight="1">
      <c r="A115" s="219"/>
    </row>
    <row r="116" spans="1:1" ht="11.25" customHeight="1">
      <c r="A116" s="219"/>
    </row>
    <row r="117" spans="1:1" ht="11.25" customHeight="1">
      <c r="A117" s="219"/>
    </row>
    <row r="118" spans="1:1" ht="11.25" customHeight="1">
      <c r="A118" s="219"/>
    </row>
    <row r="119" spans="1:1" ht="11.25" customHeight="1">
      <c r="A119" s="219"/>
    </row>
    <row r="120" spans="1:1" ht="11.25" customHeight="1">
      <c r="A120" s="219"/>
    </row>
    <row r="121" spans="1:1" ht="11.25" customHeight="1">
      <c r="A121" s="219"/>
    </row>
    <row r="122" spans="1:1" ht="11.25" customHeight="1">
      <c r="A122" s="219"/>
    </row>
    <row r="123" spans="1:1" ht="11.25" customHeight="1">
      <c r="A123" s="219"/>
    </row>
    <row r="124" spans="1:1" ht="11.25" customHeight="1">
      <c r="A124" s="219"/>
    </row>
    <row r="125" spans="1:1" ht="11.25" customHeight="1">
      <c r="A125" s="219"/>
    </row>
    <row r="126" spans="1:1" ht="11.25" customHeight="1">
      <c r="A126" s="219"/>
    </row>
    <row r="127" spans="1:1" ht="11.25" customHeight="1">
      <c r="A127" s="219"/>
    </row>
    <row r="128" spans="1:1" ht="11.25" customHeight="1">
      <c r="A128" s="219"/>
    </row>
    <row r="129" spans="1:1" ht="11.25" customHeight="1">
      <c r="A129" s="219"/>
    </row>
    <row r="130" spans="1:1" ht="11.25" customHeight="1">
      <c r="A130" s="219"/>
    </row>
    <row r="131" spans="1:1" ht="11.25" customHeight="1">
      <c r="A131" s="219"/>
    </row>
    <row r="132" spans="1:1" ht="11.25" customHeight="1">
      <c r="A132" s="219"/>
    </row>
    <row r="133" spans="1:1" ht="11.25" customHeight="1">
      <c r="A133" s="219"/>
    </row>
    <row r="134" spans="1:1" ht="11.25" customHeight="1">
      <c r="A134" s="219"/>
    </row>
    <row r="135" spans="1:1" ht="11.25" customHeight="1">
      <c r="A135" s="219"/>
    </row>
    <row r="136" spans="1:1" ht="11.25" customHeight="1">
      <c r="A136" s="219"/>
    </row>
    <row r="137" spans="1:1" ht="11.25" customHeight="1">
      <c r="A137" s="219"/>
    </row>
    <row r="138" spans="1:1" ht="11.25" customHeight="1">
      <c r="A138" s="219"/>
    </row>
    <row r="139" spans="1:1" ht="11.25" customHeight="1">
      <c r="A139" s="219"/>
    </row>
    <row r="140" spans="1:1" ht="11.25" customHeight="1">
      <c r="A140" s="219"/>
    </row>
    <row r="141" spans="1:1" ht="11.25" customHeight="1">
      <c r="A141" s="219"/>
    </row>
    <row r="142" spans="1:1" ht="11.25" customHeight="1">
      <c r="A142" s="219"/>
    </row>
    <row r="143" spans="1:1" ht="11.25" customHeight="1">
      <c r="A143" s="219"/>
    </row>
    <row r="144" spans="1:1" ht="11.25" customHeight="1">
      <c r="A144" s="219"/>
    </row>
    <row r="145" spans="1:1" ht="11.25" customHeight="1">
      <c r="A145" s="219"/>
    </row>
    <row r="146" spans="1:1" ht="11.25" customHeight="1">
      <c r="A146" s="219"/>
    </row>
    <row r="147" spans="1:1" ht="11.25" customHeight="1">
      <c r="A147" s="219"/>
    </row>
    <row r="148" spans="1:1" ht="11.25" customHeight="1">
      <c r="A148" s="219"/>
    </row>
    <row r="149" spans="1:1" ht="11.25" customHeight="1">
      <c r="A149" s="219"/>
    </row>
    <row r="150" spans="1:1" ht="11.25" customHeight="1">
      <c r="A150" s="219"/>
    </row>
    <row r="151" spans="1:1" ht="11.25" customHeight="1">
      <c r="A151" s="219"/>
    </row>
    <row r="152" spans="1:1" ht="11.25" customHeight="1">
      <c r="A152" s="219"/>
    </row>
    <row r="153" spans="1:1" s="249" customFormat="1" ht="11.25" customHeight="1">
      <c r="A153" s="219"/>
    </row>
    <row r="154" spans="1:1" ht="11.25" customHeight="1">
      <c r="A154" s="219"/>
    </row>
    <row r="155" spans="1:1" ht="11.25" customHeight="1">
      <c r="A155" s="219"/>
    </row>
    <row r="156" spans="1:1" ht="11.25" customHeight="1">
      <c r="A156" s="219"/>
    </row>
    <row r="157" spans="1:1" ht="11.25" customHeight="1">
      <c r="A157" s="219"/>
    </row>
    <row r="158" spans="1:1" ht="11.25" customHeight="1">
      <c r="A158" s="219"/>
    </row>
    <row r="159" spans="1:1" ht="11.25" customHeight="1">
      <c r="A159" s="219"/>
    </row>
    <row r="160" spans="1:1" ht="11.25" customHeight="1">
      <c r="A160" s="219"/>
    </row>
    <row r="161" spans="1:1" ht="11.25" customHeight="1">
      <c r="A161" s="219"/>
    </row>
    <row r="162" spans="1:1" ht="11.25" customHeight="1">
      <c r="A162" s="219"/>
    </row>
    <row r="163" spans="1:1" ht="11.25" customHeight="1">
      <c r="A163" s="219"/>
    </row>
    <row r="164" spans="1:1" ht="11.25" customHeight="1">
      <c r="A164" s="219"/>
    </row>
    <row r="165" spans="1:1" ht="11.25" customHeight="1">
      <c r="A165" s="219"/>
    </row>
    <row r="166" spans="1:1" ht="11.25" customHeight="1">
      <c r="A166" s="219"/>
    </row>
    <row r="167" spans="1:1" ht="11.25" customHeight="1">
      <c r="A167" s="219"/>
    </row>
    <row r="168" spans="1:1" ht="11.25" customHeight="1">
      <c r="A168" s="219"/>
    </row>
    <row r="169" spans="1:1" ht="11.25" customHeight="1">
      <c r="A169" s="219"/>
    </row>
    <row r="170" spans="1:1" ht="11.25" customHeight="1">
      <c r="A170" s="219"/>
    </row>
    <row r="171" spans="1:1" ht="11.25" customHeight="1">
      <c r="A171" s="219"/>
    </row>
    <row r="172" spans="1:1" ht="11.25" customHeight="1">
      <c r="A172" s="219"/>
    </row>
    <row r="173" spans="1:1" ht="11.25" customHeight="1">
      <c r="A173" s="219"/>
    </row>
    <row r="174" spans="1:1" ht="11.25" customHeight="1">
      <c r="A174" s="219"/>
    </row>
    <row r="175" spans="1:1" ht="11.25" customHeight="1">
      <c r="A175" s="219"/>
    </row>
    <row r="176" spans="1:1" ht="11.25" customHeight="1">
      <c r="A176" s="219"/>
    </row>
    <row r="177" spans="1:1" ht="11.25" customHeight="1">
      <c r="A177" s="219"/>
    </row>
    <row r="178" spans="1:1" ht="11.25" customHeight="1">
      <c r="A178" s="219"/>
    </row>
    <row r="179" spans="1:1" ht="11.25" customHeight="1">
      <c r="A179" s="219"/>
    </row>
    <row r="180" spans="1:1" ht="11.25" customHeight="1">
      <c r="A180" s="219"/>
    </row>
    <row r="181" spans="1:1" ht="11.25" customHeight="1">
      <c r="A181" s="219"/>
    </row>
    <row r="182" spans="1:1" ht="11.25" customHeight="1">
      <c r="A182" s="219"/>
    </row>
    <row r="183" spans="1:1" ht="11.25" customHeight="1">
      <c r="A183" s="219"/>
    </row>
    <row r="184" spans="1:1" ht="11.25" customHeight="1">
      <c r="A184" s="219"/>
    </row>
    <row r="185" spans="1:1" ht="11.25" customHeight="1">
      <c r="A185" s="219"/>
    </row>
    <row r="186" spans="1:1" ht="11.25" customHeight="1">
      <c r="A186" s="219"/>
    </row>
    <row r="187" spans="1:1" ht="11.25" customHeight="1">
      <c r="A187" s="219"/>
    </row>
    <row r="188" spans="1:1" ht="11.25" customHeight="1">
      <c r="A188" s="219"/>
    </row>
    <row r="189" spans="1:1" ht="11.25" customHeight="1">
      <c r="A189" s="219"/>
    </row>
    <row r="190" spans="1:1" ht="11.25" customHeight="1">
      <c r="A190" s="219"/>
    </row>
    <row r="191" spans="1:1" ht="11.25" customHeight="1">
      <c r="A191" s="219"/>
    </row>
    <row r="192" spans="1:1" ht="11.25" customHeight="1">
      <c r="A192" s="219"/>
    </row>
    <row r="193" spans="1:1" ht="11.25" customHeight="1">
      <c r="A193" s="219"/>
    </row>
    <row r="194" spans="1:1" ht="11.25" customHeight="1">
      <c r="A194" s="219"/>
    </row>
    <row r="195" spans="1:1" ht="11.25" customHeight="1">
      <c r="A195" s="219"/>
    </row>
    <row r="196" spans="1:1" ht="11.25" customHeight="1">
      <c r="A196" s="219"/>
    </row>
    <row r="197" spans="1:1" ht="11.25" customHeight="1">
      <c r="A197" s="219"/>
    </row>
    <row r="198" spans="1:1" ht="11.25" customHeight="1">
      <c r="A198" s="219"/>
    </row>
    <row r="199" spans="1:1" ht="11.25" customHeight="1">
      <c r="A199" s="219"/>
    </row>
    <row r="200" spans="1:1" ht="11.25" customHeight="1">
      <c r="A200" s="219"/>
    </row>
    <row r="201" spans="1:1" ht="11.25" customHeight="1">
      <c r="A201" s="219"/>
    </row>
    <row r="202" spans="1:1" ht="11.25" customHeight="1">
      <c r="A202" s="219"/>
    </row>
    <row r="203" spans="1:1" ht="11.25" customHeight="1">
      <c r="A203" s="219"/>
    </row>
    <row r="204" spans="1:1" ht="11.25" customHeight="1">
      <c r="A204" s="219"/>
    </row>
    <row r="205" spans="1:1" ht="11.25" customHeight="1">
      <c r="A205" s="219"/>
    </row>
    <row r="206" spans="1:1" ht="11.25" customHeight="1">
      <c r="A206" s="219"/>
    </row>
    <row r="207" spans="1:1" ht="11.25" customHeight="1">
      <c r="A207" s="219"/>
    </row>
    <row r="208" spans="1:1" ht="11.25" customHeight="1">
      <c r="A208" s="219"/>
    </row>
    <row r="209" spans="1:1" ht="11.25" customHeight="1">
      <c r="A209" s="219"/>
    </row>
    <row r="210" spans="1:1" ht="11.25" customHeight="1">
      <c r="A210" s="219"/>
    </row>
    <row r="211" spans="1:1" ht="11.25" customHeight="1">
      <c r="A211" s="219"/>
    </row>
    <row r="212" spans="1:1" ht="11.25" customHeight="1">
      <c r="A212" s="219"/>
    </row>
    <row r="213" spans="1:1" ht="11.25" customHeight="1">
      <c r="A213" s="219"/>
    </row>
    <row r="214" spans="1:1" ht="11.25" customHeight="1">
      <c r="A214" s="219"/>
    </row>
    <row r="215" spans="1:1" ht="11.25" customHeight="1">
      <c r="A215" s="219"/>
    </row>
    <row r="216" spans="1:1" ht="11.25" customHeight="1">
      <c r="A216" s="219"/>
    </row>
    <row r="217" spans="1:1" ht="11.25" customHeight="1">
      <c r="A217" s="219"/>
    </row>
    <row r="218" spans="1:1" ht="11.25" customHeight="1">
      <c r="A218" s="219"/>
    </row>
    <row r="219" spans="1:1" ht="11.25" customHeight="1">
      <c r="A219" s="219"/>
    </row>
    <row r="220" spans="1:1" ht="11.25" customHeight="1">
      <c r="A220" s="219"/>
    </row>
    <row r="221" spans="1:1" ht="11.25" customHeight="1">
      <c r="A221" s="219"/>
    </row>
    <row r="222" spans="1:1" ht="11.25" customHeight="1">
      <c r="A222" s="219"/>
    </row>
    <row r="223" spans="1:1" ht="11.25" customHeight="1">
      <c r="A223" s="219"/>
    </row>
    <row r="224" spans="1:1" ht="11.25" customHeight="1">
      <c r="A224" s="219"/>
    </row>
    <row r="225" spans="1:1" ht="11.25" customHeight="1">
      <c r="A225" s="219"/>
    </row>
    <row r="226" spans="1:1" ht="11.25" customHeight="1">
      <c r="A226" s="219"/>
    </row>
    <row r="227" spans="1:1" ht="11.25" customHeight="1">
      <c r="A227" s="219"/>
    </row>
    <row r="228" spans="1:1" ht="11.25" customHeight="1">
      <c r="A228" s="219"/>
    </row>
    <row r="229" spans="1:1" ht="11.25" customHeight="1">
      <c r="A229" s="219"/>
    </row>
    <row r="230" spans="1:1" ht="11.25" customHeight="1">
      <c r="A230" s="219"/>
    </row>
    <row r="231" spans="1:1" ht="11.25" customHeight="1">
      <c r="A231" s="219"/>
    </row>
    <row r="232" spans="1:1" ht="11.25" customHeight="1">
      <c r="A232" s="219"/>
    </row>
    <row r="233" spans="1:1" ht="11.25" customHeight="1">
      <c r="A233" s="219"/>
    </row>
    <row r="234" spans="1:1" ht="11.25" customHeight="1">
      <c r="A234" s="219"/>
    </row>
    <row r="235" spans="1:1" ht="11.25" customHeight="1">
      <c r="A235" s="219"/>
    </row>
    <row r="236" spans="1:1" ht="11.25" customHeight="1">
      <c r="A236" s="219"/>
    </row>
    <row r="237" spans="1:1" ht="11.25" customHeight="1">
      <c r="A237" s="219"/>
    </row>
    <row r="238" spans="1:1" ht="11.25" customHeight="1">
      <c r="A238" s="219"/>
    </row>
    <row r="239" spans="1:1" ht="11.25" customHeight="1">
      <c r="A239" s="219"/>
    </row>
    <row r="240" spans="1:1" ht="11.25" customHeight="1">
      <c r="A240" s="219"/>
    </row>
    <row r="241" spans="1:1" ht="11.25" customHeight="1">
      <c r="A241" s="219"/>
    </row>
    <row r="242" spans="1:1" ht="11.25" customHeight="1">
      <c r="A242" s="219"/>
    </row>
    <row r="243" spans="1:1" ht="11.25" customHeight="1">
      <c r="A243" s="219"/>
    </row>
    <row r="244" spans="1:1" ht="11.25" customHeight="1">
      <c r="A244" s="219"/>
    </row>
    <row r="245" spans="1:1" ht="11.25" customHeight="1">
      <c r="A245" s="219"/>
    </row>
    <row r="246" spans="1:1" ht="11.25" customHeight="1">
      <c r="A246" s="219"/>
    </row>
    <row r="247" spans="1:1" ht="11.25" customHeight="1">
      <c r="A247" s="219"/>
    </row>
    <row r="248" spans="1:1" ht="11.25" customHeight="1">
      <c r="A248" s="219"/>
    </row>
    <row r="249" spans="1:1" ht="11.25" customHeight="1">
      <c r="A249" s="219"/>
    </row>
    <row r="250" spans="1:1" ht="11.25" customHeight="1">
      <c r="A250" s="219"/>
    </row>
    <row r="251" spans="1:1" ht="11.25" customHeight="1">
      <c r="A251" s="219"/>
    </row>
    <row r="252" spans="1:1" ht="11.25" customHeight="1">
      <c r="A252" s="219"/>
    </row>
    <row r="253" spans="1:1" ht="11.25" customHeight="1">
      <c r="A253" s="219"/>
    </row>
    <row r="254" spans="1:1" ht="11.25" customHeight="1">
      <c r="A254" s="219"/>
    </row>
    <row r="255" spans="1:1" ht="11.25" customHeight="1">
      <c r="A255" s="219"/>
    </row>
    <row r="256" spans="1:1" ht="11.25" customHeight="1">
      <c r="A256" s="219"/>
    </row>
    <row r="257" spans="1:1" ht="11.25" customHeight="1">
      <c r="A257" s="219"/>
    </row>
    <row r="258" spans="1:1" ht="11.25" customHeight="1">
      <c r="A258" s="219"/>
    </row>
    <row r="259" spans="1:1" ht="11.25" customHeight="1">
      <c r="A259" s="219"/>
    </row>
    <row r="260" spans="1:1" ht="11.25" customHeight="1">
      <c r="A260" s="219"/>
    </row>
    <row r="261" spans="1:1" ht="11.25" customHeight="1">
      <c r="A261" s="219"/>
    </row>
    <row r="262" spans="1:1" ht="11.25" customHeight="1">
      <c r="A262" s="219"/>
    </row>
    <row r="263" spans="1:1" ht="11.25" customHeight="1">
      <c r="A263" s="219"/>
    </row>
    <row r="264" spans="1:1" ht="11.25" customHeight="1">
      <c r="A264" s="219"/>
    </row>
    <row r="265" spans="1:1" ht="11.25" customHeight="1">
      <c r="A265" s="219"/>
    </row>
    <row r="266" spans="1:1" ht="11.25" customHeight="1">
      <c r="A266" s="219"/>
    </row>
    <row r="267" spans="1:1" ht="11.25" customHeight="1">
      <c r="A267" s="219"/>
    </row>
    <row r="268" spans="1:1" ht="11.25" customHeight="1">
      <c r="A268" s="219"/>
    </row>
    <row r="269" spans="1:1" ht="11.25" customHeight="1">
      <c r="A269" s="219"/>
    </row>
    <row r="270" spans="1:1" ht="11.25" customHeight="1">
      <c r="A270" s="219"/>
    </row>
    <row r="271" spans="1:1" ht="11.25" customHeight="1">
      <c r="A271" s="219"/>
    </row>
    <row r="272" spans="1:1" ht="11.25" customHeight="1">
      <c r="A272" s="219"/>
    </row>
    <row r="273" spans="1:1" ht="11.25" customHeight="1">
      <c r="A273" s="219"/>
    </row>
    <row r="274" spans="1:1" ht="11.25" customHeight="1">
      <c r="A274" s="219"/>
    </row>
    <row r="275" spans="1:1" ht="11.25" customHeight="1">
      <c r="A275" s="219"/>
    </row>
    <row r="276" spans="1:1" ht="11.25" customHeight="1">
      <c r="A276" s="219"/>
    </row>
    <row r="277" spans="1:1" ht="11.25" customHeight="1">
      <c r="A277" s="219"/>
    </row>
    <row r="278" spans="1:1" ht="11.25" customHeight="1">
      <c r="A278" s="219"/>
    </row>
    <row r="279" spans="1:1" ht="11.25" customHeight="1">
      <c r="A279" s="219"/>
    </row>
    <row r="280" spans="1:1" ht="11.25" customHeight="1">
      <c r="A280" s="219"/>
    </row>
    <row r="281" spans="1:1" ht="11.25" customHeight="1">
      <c r="A281" s="219"/>
    </row>
    <row r="282" spans="1:1" ht="11.25" customHeight="1">
      <c r="A282" s="219"/>
    </row>
    <row r="283" spans="1:1" ht="11.25" customHeight="1">
      <c r="A283" s="219"/>
    </row>
    <row r="284" spans="1:1" ht="11.25" customHeight="1">
      <c r="A284" s="219"/>
    </row>
    <row r="285" spans="1:1" ht="11.25" customHeight="1">
      <c r="A285" s="219"/>
    </row>
    <row r="286" spans="1:1" ht="11.25" customHeight="1">
      <c r="A286" s="219"/>
    </row>
    <row r="287" spans="1:1" ht="11.25" customHeight="1">
      <c r="A287" s="219"/>
    </row>
    <row r="288" spans="1:1" ht="11.25" customHeight="1">
      <c r="A288" s="219"/>
    </row>
    <row r="289" spans="1:1" ht="11.25" customHeight="1">
      <c r="A289" s="219"/>
    </row>
    <row r="290" spans="1:1" ht="11.25" customHeight="1">
      <c r="A290" s="219"/>
    </row>
    <row r="291" spans="1:1" ht="11.25" customHeight="1">
      <c r="A291" s="219"/>
    </row>
    <row r="292" spans="1:1" ht="11.25" customHeight="1">
      <c r="A292" s="219"/>
    </row>
    <row r="293" spans="1:1" ht="11.25" customHeight="1">
      <c r="A293" s="219"/>
    </row>
    <row r="294" spans="1:1" ht="11.25" customHeight="1">
      <c r="A294" s="219"/>
    </row>
    <row r="295" spans="1:1" ht="11.25" customHeight="1">
      <c r="A295" s="219"/>
    </row>
    <row r="296" spans="1:1" ht="11.25" customHeight="1">
      <c r="A296" s="219"/>
    </row>
    <row r="297" spans="1:1" ht="11.25" customHeight="1">
      <c r="A297" s="219"/>
    </row>
    <row r="298" spans="1:1" ht="11.25" customHeight="1">
      <c r="A298" s="219"/>
    </row>
    <row r="299" spans="1:1" ht="11.25" customHeight="1">
      <c r="A299" s="219"/>
    </row>
    <row r="300" spans="1:1" ht="11.25" customHeight="1">
      <c r="A300" s="219"/>
    </row>
    <row r="301" spans="1:1" ht="11.25" customHeight="1">
      <c r="A301" s="219"/>
    </row>
    <row r="302" spans="1:1" ht="11.25" customHeight="1">
      <c r="A302" s="219"/>
    </row>
    <row r="303" spans="1:1" ht="11.25" customHeight="1">
      <c r="A303" s="219"/>
    </row>
    <row r="304" spans="1:1" ht="11.25" customHeight="1">
      <c r="A304" s="219"/>
    </row>
    <row r="305" spans="1:1" ht="11.25" customHeight="1">
      <c r="A305" s="219"/>
    </row>
    <row r="306" spans="1:1" ht="11.25" customHeight="1">
      <c r="A306" s="219"/>
    </row>
    <row r="307" spans="1:1" ht="11.25" customHeight="1">
      <c r="A307" s="219"/>
    </row>
    <row r="308" spans="1:1" ht="11.25" customHeight="1">
      <c r="A308" s="219"/>
    </row>
    <row r="309" spans="1:1" ht="11.25" customHeight="1">
      <c r="A309" s="219"/>
    </row>
    <row r="310" spans="1:1" ht="11.25" customHeight="1">
      <c r="A310" s="219"/>
    </row>
    <row r="311" spans="1:1" ht="11.25" customHeight="1">
      <c r="A311" s="219"/>
    </row>
    <row r="312" spans="1:1" ht="11.25" customHeight="1">
      <c r="A312" s="219"/>
    </row>
    <row r="313" spans="1:1" ht="11.25" customHeight="1">
      <c r="A313" s="219"/>
    </row>
    <row r="314" spans="1:1" ht="11.25" customHeight="1">
      <c r="A314" s="219"/>
    </row>
    <row r="315" spans="1:1" ht="11.25" customHeight="1">
      <c r="A315" s="219"/>
    </row>
    <row r="316" spans="1:1" ht="11.25" customHeight="1">
      <c r="A316" s="219"/>
    </row>
    <row r="317" spans="1:1" ht="11.25" customHeight="1">
      <c r="A317" s="219"/>
    </row>
    <row r="318" spans="1:1" ht="11.25" customHeight="1">
      <c r="A318" s="219"/>
    </row>
    <row r="319" spans="1:1" ht="11.25" customHeight="1">
      <c r="A319" s="219"/>
    </row>
    <row r="320" spans="1:1" ht="11.25" customHeight="1">
      <c r="A320" s="219"/>
    </row>
    <row r="321" spans="1:1" ht="11.25" customHeight="1">
      <c r="A321" s="219"/>
    </row>
    <row r="322" spans="1:1" ht="11.25" customHeight="1">
      <c r="A322" s="219"/>
    </row>
    <row r="323" spans="1:1" ht="11.25" customHeight="1">
      <c r="A323" s="219"/>
    </row>
    <row r="324" spans="1:1" ht="11.25" customHeight="1">
      <c r="A324" s="219"/>
    </row>
    <row r="325" spans="1:1" ht="11.25" customHeight="1">
      <c r="A325" s="219"/>
    </row>
    <row r="326" spans="1:1" ht="11.25" customHeight="1">
      <c r="A326" s="219"/>
    </row>
    <row r="327" spans="1:1" ht="11.25" customHeight="1">
      <c r="A327" s="219"/>
    </row>
    <row r="328" spans="1:1" ht="11.25" customHeight="1">
      <c r="A328" s="219"/>
    </row>
    <row r="329" spans="1:1" ht="11.25" customHeight="1">
      <c r="A329" s="219"/>
    </row>
    <row r="330" spans="1:1" ht="11.25" customHeight="1">
      <c r="A330" s="219"/>
    </row>
    <row r="331" spans="1:1" ht="11.25" customHeight="1">
      <c r="A331" s="219"/>
    </row>
    <row r="332" spans="1:1" ht="11.25" customHeight="1">
      <c r="A332" s="219"/>
    </row>
    <row r="333" spans="1:1" ht="11.25" customHeight="1">
      <c r="A333" s="219"/>
    </row>
    <row r="334" spans="1:1" ht="11.25" customHeight="1">
      <c r="A334" s="219"/>
    </row>
    <row r="335" spans="1:1" ht="11.25" customHeight="1">
      <c r="A335" s="219"/>
    </row>
    <row r="336" spans="1:1" ht="11.25" customHeight="1">
      <c r="A336" s="219"/>
    </row>
    <row r="337" spans="1:1" ht="11.25" customHeight="1">
      <c r="A337" s="219"/>
    </row>
    <row r="338" spans="1:1" ht="11.25" customHeight="1">
      <c r="A338" s="219"/>
    </row>
    <row r="339" spans="1:1" ht="11.25" customHeight="1">
      <c r="A339" s="219"/>
    </row>
    <row r="340" spans="1:1" ht="11.25" customHeight="1">
      <c r="A340" s="219"/>
    </row>
    <row r="341" spans="1:1" ht="11.25" customHeight="1">
      <c r="A341" s="219"/>
    </row>
    <row r="342" spans="1:1" ht="11.25" customHeight="1">
      <c r="A342" s="219"/>
    </row>
    <row r="343" spans="1:1" ht="11.25" customHeight="1">
      <c r="A343" s="219"/>
    </row>
    <row r="344" spans="1:1" ht="11.25" customHeight="1">
      <c r="A344" s="219"/>
    </row>
    <row r="345" spans="1:1" ht="11.25" customHeight="1">
      <c r="A345" s="219"/>
    </row>
    <row r="346" spans="1:1" ht="11.25" customHeight="1">
      <c r="A346" s="219"/>
    </row>
    <row r="347" spans="1:1" ht="11.25" customHeight="1">
      <c r="A347" s="219"/>
    </row>
    <row r="348" spans="1:1" ht="11.25" customHeight="1">
      <c r="A348" s="219"/>
    </row>
    <row r="349" spans="1:1" ht="11.25" customHeight="1">
      <c r="A349" s="219"/>
    </row>
    <row r="350" spans="1:1" ht="11.25" customHeight="1">
      <c r="A350" s="219"/>
    </row>
    <row r="351" spans="1:1" ht="11.25" customHeight="1">
      <c r="A351" s="219"/>
    </row>
    <row r="352" spans="1:1" ht="11.25" customHeight="1">
      <c r="A352" s="219"/>
    </row>
    <row r="353" spans="1:1" ht="11.25" customHeight="1">
      <c r="A353" s="219"/>
    </row>
    <row r="354" spans="1:1" ht="11.25" customHeight="1">
      <c r="A354" s="219"/>
    </row>
    <row r="355" spans="1:1" ht="11.25" customHeight="1">
      <c r="A355" s="219"/>
    </row>
    <row r="356" spans="1:1" ht="11.25" customHeight="1">
      <c r="A356" s="219"/>
    </row>
    <row r="357" spans="1:1" ht="11.25" customHeight="1">
      <c r="A357" s="219"/>
    </row>
    <row r="358" spans="1:1" ht="11.25" customHeight="1">
      <c r="A358" s="219"/>
    </row>
    <row r="359" spans="1:1" ht="11.25" customHeight="1">
      <c r="A359" s="219"/>
    </row>
    <row r="360" spans="1:1" ht="11.25" customHeight="1">
      <c r="A360" s="219"/>
    </row>
    <row r="361" spans="1:1" ht="11.25" customHeight="1">
      <c r="A361" s="219"/>
    </row>
    <row r="362" spans="1:1" ht="11.25" customHeight="1">
      <c r="A362" s="219"/>
    </row>
    <row r="363" spans="1:1" ht="11.25" customHeight="1">
      <c r="A363" s="219"/>
    </row>
    <row r="364" spans="1:1" ht="11.25" customHeight="1">
      <c r="A364" s="219"/>
    </row>
    <row r="365" spans="1:1" ht="11.25" customHeight="1">
      <c r="A365" s="219"/>
    </row>
    <row r="366" spans="1:1" ht="11.25" customHeight="1">
      <c r="A366" s="219"/>
    </row>
    <row r="367" spans="1:1" ht="11.25" customHeight="1">
      <c r="A367" s="219"/>
    </row>
    <row r="368" spans="1:1" ht="11.25" customHeight="1">
      <c r="A368" s="219"/>
    </row>
    <row r="369" spans="1:1" ht="11.25" customHeight="1">
      <c r="A369" s="219"/>
    </row>
    <row r="370" spans="1:1" ht="11.25" customHeight="1">
      <c r="A370" s="219"/>
    </row>
    <row r="371" spans="1:1" ht="11.25" customHeight="1">
      <c r="A371" s="219"/>
    </row>
    <row r="372" spans="1:1" ht="11.25" customHeight="1">
      <c r="A372" s="219"/>
    </row>
    <row r="373" spans="1:1" ht="11.25" customHeight="1">
      <c r="A373" s="219"/>
    </row>
    <row r="374" spans="1:1" ht="11.25" customHeight="1">
      <c r="A374" s="219"/>
    </row>
    <row r="375" spans="1:1" ht="11.25" customHeight="1">
      <c r="A375" s="219"/>
    </row>
    <row r="376" spans="1:1" ht="11.25" customHeight="1">
      <c r="A376" s="219"/>
    </row>
    <row r="377" spans="1:1" ht="11.25" customHeight="1">
      <c r="A377" s="219"/>
    </row>
    <row r="378" spans="1:1" ht="11.25" customHeight="1">
      <c r="A378" s="219"/>
    </row>
    <row r="379" spans="1:1" ht="11.25" customHeight="1">
      <c r="A379" s="219"/>
    </row>
    <row r="380" spans="1:1" ht="11.25" customHeight="1">
      <c r="A380" s="219"/>
    </row>
    <row r="381" spans="1:1" ht="11.25" customHeight="1">
      <c r="A381" s="219"/>
    </row>
    <row r="382" spans="1:1" ht="11.25" customHeight="1">
      <c r="A382" s="219"/>
    </row>
    <row r="383" spans="1:1" ht="11.25" customHeight="1">
      <c r="A383" s="219"/>
    </row>
    <row r="384" spans="1:1" ht="11.25" customHeight="1">
      <c r="A384" s="219"/>
    </row>
    <row r="385" spans="1:1" ht="11.25" customHeight="1">
      <c r="A385" s="219"/>
    </row>
    <row r="386" spans="1:1" ht="11.25" customHeight="1">
      <c r="A386" s="219"/>
    </row>
    <row r="387" spans="1:1" ht="11.25" customHeight="1">
      <c r="A387" s="219"/>
    </row>
    <row r="388" spans="1:1" ht="11.25" customHeight="1">
      <c r="A388" s="219"/>
    </row>
    <row r="389" spans="1:1" ht="11.25" customHeight="1">
      <c r="A389" s="219"/>
    </row>
    <row r="390" spans="1:1" ht="11.25" customHeight="1">
      <c r="A390" s="219"/>
    </row>
    <row r="391" spans="1:1" ht="11.25" customHeight="1">
      <c r="A391" s="219"/>
    </row>
    <row r="392" spans="1:1" ht="11.25" customHeight="1">
      <c r="A392" s="219"/>
    </row>
    <row r="393" spans="1:1" ht="11.25" customHeight="1">
      <c r="A393" s="219"/>
    </row>
    <row r="394" spans="1:1" ht="11.25" customHeight="1">
      <c r="A394" s="219"/>
    </row>
    <row r="395" spans="1:1" ht="11.25" customHeight="1">
      <c r="A395" s="219"/>
    </row>
    <row r="396" spans="1:1" ht="11.25" customHeight="1">
      <c r="A396" s="219"/>
    </row>
    <row r="397" spans="1:1" ht="11.25" customHeight="1">
      <c r="A397" s="219"/>
    </row>
    <row r="398" spans="1:1" ht="11.25" customHeight="1">
      <c r="A398" s="219"/>
    </row>
    <row r="399" spans="1:1" ht="11.25" customHeight="1">
      <c r="A399" s="219"/>
    </row>
    <row r="400" spans="1:1" ht="11.25" customHeight="1">
      <c r="A400" s="219"/>
    </row>
    <row r="401" spans="1:1" ht="11.25" customHeight="1">
      <c r="A401" s="219"/>
    </row>
    <row r="402" spans="1:1" ht="11.25" customHeight="1">
      <c r="A402" s="219"/>
    </row>
    <row r="403" spans="1:1" ht="11.25" customHeight="1">
      <c r="A403" s="219"/>
    </row>
    <row r="404" spans="1:1" ht="11.25" customHeight="1">
      <c r="A404" s="219"/>
    </row>
    <row r="405" spans="1:1" ht="11.25" customHeight="1">
      <c r="A405" s="219"/>
    </row>
    <row r="406" spans="1:1" ht="11.25" customHeight="1">
      <c r="A406" s="219"/>
    </row>
    <row r="407" spans="1:1" ht="11.25" customHeight="1">
      <c r="A407" s="219"/>
    </row>
    <row r="408" spans="1:1" ht="11.25" customHeight="1">
      <c r="A408" s="219"/>
    </row>
    <row r="409" spans="1:1" ht="11.25" customHeight="1">
      <c r="A409" s="219"/>
    </row>
    <row r="410" spans="1:1" ht="11.25" customHeight="1">
      <c r="A410" s="219"/>
    </row>
    <row r="411" spans="1:1" ht="11.25" customHeight="1">
      <c r="A411" s="219"/>
    </row>
    <row r="412" spans="1:1" ht="11.25" customHeight="1">
      <c r="A412" s="219"/>
    </row>
    <row r="413" spans="1:1" ht="11.25" customHeight="1">
      <c r="A413" s="219"/>
    </row>
    <row r="414" spans="1:1" ht="11.25" customHeight="1">
      <c r="A414" s="219"/>
    </row>
    <row r="415" spans="1:1" ht="11.25" customHeight="1">
      <c r="A415" s="219"/>
    </row>
    <row r="416" spans="1:1" ht="11.25" customHeight="1">
      <c r="A416" s="219"/>
    </row>
    <row r="417" spans="1:1" ht="11.25" customHeight="1">
      <c r="A417" s="219"/>
    </row>
    <row r="418" spans="1:1" ht="11.25" customHeight="1">
      <c r="A418" s="219"/>
    </row>
    <row r="419" spans="1:1" ht="11.25" customHeight="1">
      <c r="A419" s="219"/>
    </row>
    <row r="420" spans="1:1" ht="11.25" customHeight="1">
      <c r="A420" s="219"/>
    </row>
    <row r="421" spans="1:1" ht="11.25" customHeight="1">
      <c r="A421" s="219"/>
    </row>
    <row r="422" spans="1:1" ht="11.25" customHeight="1">
      <c r="A422" s="219"/>
    </row>
    <row r="423" spans="1:1" ht="11.25" customHeight="1">
      <c r="A423" s="219"/>
    </row>
    <row r="424" spans="1:1" ht="11.25" customHeight="1">
      <c r="A424" s="219"/>
    </row>
    <row r="425" spans="1:1" ht="11.25" customHeight="1">
      <c r="A425" s="219"/>
    </row>
    <row r="426" spans="1:1" ht="11.25" customHeight="1">
      <c r="A426" s="219"/>
    </row>
    <row r="427" spans="1:1" ht="11.25" customHeight="1">
      <c r="A427" s="219"/>
    </row>
    <row r="428" spans="1:1" ht="11.25" customHeight="1">
      <c r="A428" s="219"/>
    </row>
    <row r="429" spans="1:1" ht="11.25" customHeight="1">
      <c r="A429" s="219"/>
    </row>
    <row r="430" spans="1:1" ht="11.25" customHeight="1">
      <c r="A430" s="219"/>
    </row>
    <row r="431" spans="1:1" ht="11.25" customHeight="1">
      <c r="A431" s="219"/>
    </row>
    <row r="432" spans="1:1" ht="11.25" customHeight="1">
      <c r="A432" s="219"/>
    </row>
    <row r="433" spans="1:1" ht="11.25" customHeight="1">
      <c r="A433" s="219"/>
    </row>
    <row r="434" spans="1:1" ht="11.25" customHeight="1">
      <c r="A434" s="219"/>
    </row>
    <row r="435" spans="1:1" ht="11.25" customHeight="1">
      <c r="A435" s="219"/>
    </row>
    <row r="436" spans="1:1" ht="11.25" customHeight="1">
      <c r="A436" s="219"/>
    </row>
    <row r="437" spans="1:1" ht="11.25" customHeight="1">
      <c r="A437" s="219"/>
    </row>
    <row r="438" spans="1:1" ht="11.25" customHeight="1">
      <c r="A438" s="219"/>
    </row>
    <row r="439" spans="1:1" ht="11.25" customHeight="1">
      <c r="A439" s="219"/>
    </row>
    <row r="440" spans="1:1" ht="11.25" customHeight="1">
      <c r="A440" s="219"/>
    </row>
    <row r="441" spans="1:1" ht="11.25" customHeight="1">
      <c r="A441" s="219"/>
    </row>
    <row r="442" spans="1:1" ht="11.25" customHeight="1">
      <c r="A442" s="219"/>
    </row>
    <row r="443" spans="1:1" ht="11.25" customHeight="1">
      <c r="A443" s="219"/>
    </row>
    <row r="444" spans="1:1" ht="11.25" customHeight="1">
      <c r="A444" s="219"/>
    </row>
    <row r="445" spans="1:1" ht="11.25" customHeight="1">
      <c r="A445" s="219"/>
    </row>
    <row r="446" spans="1:1" ht="11.25" customHeight="1">
      <c r="A446" s="219"/>
    </row>
    <row r="447" spans="1:1" ht="11.25" customHeight="1">
      <c r="A447" s="219"/>
    </row>
    <row r="448" spans="1:1" ht="11.25" customHeight="1">
      <c r="A448" s="219"/>
    </row>
    <row r="449" spans="1:1" ht="11.25" customHeight="1">
      <c r="A449" s="219"/>
    </row>
    <row r="450" spans="1:1" ht="11.25" customHeight="1">
      <c r="A450" s="219"/>
    </row>
    <row r="451" spans="1:1" ht="11.25" customHeight="1">
      <c r="A451" s="219"/>
    </row>
    <row r="452" spans="1:1" ht="11.25" customHeight="1">
      <c r="A452" s="219"/>
    </row>
    <row r="453" spans="1:1" ht="11.25" customHeight="1">
      <c r="A453" s="219"/>
    </row>
    <row r="454" spans="1:1" ht="11.25" customHeight="1">
      <c r="A454" s="219"/>
    </row>
    <row r="455" spans="1:1" ht="11.25" customHeight="1">
      <c r="A455" s="219"/>
    </row>
    <row r="456" spans="1:1" ht="11.25" customHeight="1">
      <c r="A456" s="219"/>
    </row>
    <row r="457" spans="1:1" ht="11.25" customHeight="1">
      <c r="A457" s="219"/>
    </row>
    <row r="458" spans="1:1" ht="11.25" customHeight="1">
      <c r="A458" s="219"/>
    </row>
    <row r="459" spans="1:1" ht="11.25" customHeight="1">
      <c r="A459" s="219"/>
    </row>
    <row r="460" spans="1:1" ht="11.25" customHeight="1">
      <c r="A460" s="219"/>
    </row>
    <row r="461" spans="1:1" ht="11.25" customHeight="1">
      <c r="A461" s="219"/>
    </row>
    <row r="462" spans="1:1" ht="11.25" customHeight="1">
      <c r="A462" s="219"/>
    </row>
    <row r="463" spans="1:1" ht="11.25" customHeight="1">
      <c r="A463" s="219"/>
    </row>
    <row r="464" spans="1:1" ht="11.25" customHeight="1">
      <c r="A464" s="219"/>
    </row>
    <row r="465" spans="1:1" ht="11.25" customHeight="1">
      <c r="A465" s="219"/>
    </row>
    <row r="466" spans="1:1" ht="11.25" customHeight="1">
      <c r="A466" s="219"/>
    </row>
    <row r="467" spans="1:1" ht="11.25" customHeight="1">
      <c r="A467" s="219"/>
    </row>
    <row r="468" spans="1:1" ht="11.25" customHeight="1">
      <c r="A468" s="219"/>
    </row>
    <row r="469" spans="1:1" ht="11.25" customHeight="1">
      <c r="A469" s="219"/>
    </row>
    <row r="470" spans="1:1" ht="11.25" customHeight="1">
      <c r="A470" s="219"/>
    </row>
    <row r="471" spans="1:1" ht="11.25" customHeight="1">
      <c r="A471" s="219"/>
    </row>
    <row r="472" spans="1:1" ht="11.25" customHeight="1">
      <c r="A472" s="219"/>
    </row>
    <row r="473" spans="1:1" ht="11.25" customHeight="1">
      <c r="A473" s="219"/>
    </row>
    <row r="474" spans="1:1" ht="11.25" customHeight="1">
      <c r="A474" s="219"/>
    </row>
    <row r="475" spans="1:1" ht="11.25" customHeight="1">
      <c r="A475" s="219"/>
    </row>
    <row r="476" spans="1:1" ht="11.25" customHeight="1">
      <c r="A476" s="219"/>
    </row>
    <row r="477" spans="1:1" ht="11.25" customHeight="1">
      <c r="A477" s="219"/>
    </row>
    <row r="478" spans="1:1" ht="11.25" customHeight="1">
      <c r="A478" s="219"/>
    </row>
    <row r="479" spans="1:1" ht="11.25" customHeight="1">
      <c r="A479" s="219"/>
    </row>
    <row r="480" spans="1:1" ht="11.25" customHeight="1">
      <c r="A480" s="219"/>
    </row>
    <row r="481" spans="1:1" ht="11.25" customHeight="1">
      <c r="A481" s="219"/>
    </row>
    <row r="482" spans="1:1" ht="11.25" customHeight="1">
      <c r="A482" s="219"/>
    </row>
    <row r="483" spans="1:1" ht="11.25" customHeight="1">
      <c r="A483" s="219"/>
    </row>
    <row r="484" spans="1:1" ht="11.25" customHeight="1">
      <c r="A484" s="219"/>
    </row>
    <row r="485" spans="1:1" ht="11.25" customHeight="1">
      <c r="A485" s="219"/>
    </row>
    <row r="486" spans="1:1" ht="11.25" customHeight="1">
      <c r="A486" s="219"/>
    </row>
    <row r="487" spans="1:1" ht="11.25" customHeight="1">
      <c r="A487" s="219"/>
    </row>
    <row r="488" spans="1:1" ht="11.25" customHeight="1">
      <c r="A488" s="219"/>
    </row>
    <row r="489" spans="1:1" ht="11.25" customHeight="1">
      <c r="A489" s="219"/>
    </row>
    <row r="490" spans="1:1" ht="11.25" customHeight="1">
      <c r="A490" s="219"/>
    </row>
    <row r="491" spans="1:1" ht="11.25" customHeight="1">
      <c r="A491" s="219"/>
    </row>
    <row r="492" spans="1:1" ht="11.25" customHeight="1">
      <c r="A492" s="219"/>
    </row>
    <row r="493" spans="1:1" ht="11.25" customHeight="1">
      <c r="A493" s="219"/>
    </row>
    <row r="494" spans="1:1" ht="11.25" customHeight="1">
      <c r="A494" s="219"/>
    </row>
    <row r="495" spans="1:1" ht="11.25" customHeight="1">
      <c r="A495" s="219"/>
    </row>
    <row r="496" spans="1:1" ht="11.25" customHeight="1">
      <c r="A496" s="219"/>
    </row>
    <row r="497" spans="1:1" ht="11.25" customHeight="1">
      <c r="A497" s="219"/>
    </row>
    <row r="498" spans="1:1" ht="11.25" customHeight="1">
      <c r="A498" s="219"/>
    </row>
    <row r="499" spans="1:1" ht="11.25" customHeight="1">
      <c r="A499" s="219"/>
    </row>
    <row r="500" spans="1:1" ht="11.25" customHeight="1">
      <c r="A500" s="219"/>
    </row>
    <row r="501" spans="1:1" ht="11.25" customHeight="1">
      <c r="A501" s="219"/>
    </row>
    <row r="502" spans="1:1" ht="11.25" customHeight="1">
      <c r="A502" s="219"/>
    </row>
    <row r="503" spans="1:1" ht="11.25" customHeight="1">
      <c r="A503" s="219"/>
    </row>
    <row r="504" spans="1:1" ht="11.25" customHeight="1">
      <c r="A504" s="219"/>
    </row>
    <row r="505" spans="1:1" ht="11.25" customHeight="1">
      <c r="A505" s="219"/>
    </row>
    <row r="506" spans="1:1" ht="11.25" customHeight="1">
      <c r="A506" s="219"/>
    </row>
    <row r="507" spans="1:1" ht="11.25" customHeight="1">
      <c r="A507" s="219"/>
    </row>
    <row r="508" spans="1:1" ht="11.25" customHeight="1">
      <c r="A508" s="219"/>
    </row>
    <row r="509" spans="1:1" ht="11.25" customHeight="1">
      <c r="A509" s="219"/>
    </row>
    <row r="510" spans="1:1" ht="11.25" customHeight="1">
      <c r="A510" s="219"/>
    </row>
    <row r="511" spans="1:1" ht="11.25" customHeight="1">
      <c r="A511" s="219"/>
    </row>
    <row r="512" spans="1:1" ht="11.25" customHeight="1">
      <c r="A512" s="219"/>
    </row>
    <row r="513" spans="1:1" ht="11.25" customHeight="1">
      <c r="A513" s="219"/>
    </row>
    <row r="514" spans="1:1" ht="11.25" customHeight="1">
      <c r="A514" s="219"/>
    </row>
    <row r="515" spans="1:1" ht="11.25" customHeight="1">
      <c r="A515" s="219"/>
    </row>
    <row r="516" spans="1:1" ht="11.25" customHeight="1">
      <c r="A516" s="219"/>
    </row>
    <row r="517" spans="1:1" ht="11.25" customHeight="1">
      <c r="A517" s="219"/>
    </row>
    <row r="518" spans="1:1" ht="11.25" customHeight="1">
      <c r="A518" s="219"/>
    </row>
    <row r="519" spans="1:1" ht="11.25" customHeight="1">
      <c r="A519" s="219"/>
    </row>
    <row r="520" spans="1:1" ht="11.25" customHeight="1">
      <c r="A520" s="219"/>
    </row>
    <row r="521" spans="1:1" ht="11.25" customHeight="1">
      <c r="A521" s="219"/>
    </row>
    <row r="522" spans="1:1" ht="11.25" customHeight="1">
      <c r="A522" s="219"/>
    </row>
    <row r="523" spans="1:1" ht="11.25" customHeight="1">
      <c r="A523" s="219"/>
    </row>
    <row r="524" spans="1:1" ht="11.25" customHeight="1">
      <c r="A524" s="219"/>
    </row>
    <row r="525" spans="1:1" ht="11.25" customHeight="1">
      <c r="A525" s="219"/>
    </row>
    <row r="526" spans="1:1" ht="11.25" customHeight="1">
      <c r="A526" s="219"/>
    </row>
    <row r="527" spans="1:1" ht="11.25" customHeight="1">
      <c r="A527" s="219"/>
    </row>
    <row r="528" spans="1:1" ht="11.25" customHeight="1">
      <c r="A528" s="219"/>
    </row>
    <row r="529" spans="1:1" ht="11.25" customHeight="1">
      <c r="A529" s="219"/>
    </row>
    <row r="530" spans="1:1" ht="11.25" customHeight="1">
      <c r="A530" s="219"/>
    </row>
    <row r="531" spans="1:1" ht="11.25" customHeight="1">
      <c r="A531" s="219"/>
    </row>
    <row r="532" spans="1:1" ht="11.25" customHeight="1">
      <c r="A532" s="219"/>
    </row>
    <row r="533" spans="1:1" ht="11.25" customHeight="1">
      <c r="A533" s="219"/>
    </row>
    <row r="534" spans="1:1" ht="11.25" customHeight="1">
      <c r="A534" s="219"/>
    </row>
    <row r="535" spans="1:1" ht="11.25" customHeight="1">
      <c r="A535" s="219"/>
    </row>
    <row r="536" spans="1:1" ht="11.25" customHeight="1">
      <c r="A536" s="219"/>
    </row>
    <row r="537" spans="1:1" ht="11.25" customHeight="1">
      <c r="A537" s="219"/>
    </row>
    <row r="538" spans="1:1" ht="11.25" customHeight="1">
      <c r="A538" s="219"/>
    </row>
    <row r="539" spans="1:1" ht="11.25" customHeight="1">
      <c r="A539" s="219"/>
    </row>
    <row r="540" spans="1:1" ht="11.25" customHeight="1">
      <c r="A540" s="219"/>
    </row>
    <row r="541" spans="1:1" ht="11.25" customHeight="1">
      <c r="A541" s="219"/>
    </row>
    <row r="542" spans="1:1" ht="11.25" customHeight="1">
      <c r="A542" s="219"/>
    </row>
    <row r="543" spans="1:1" ht="11.25" customHeight="1">
      <c r="A543" s="219"/>
    </row>
    <row r="544" spans="1:1" ht="11.25" customHeight="1">
      <c r="A544" s="219"/>
    </row>
    <row r="545" spans="1:1" ht="11.25" customHeight="1">
      <c r="A545" s="219"/>
    </row>
    <row r="546" spans="1:1" ht="11.25" customHeight="1">
      <c r="A546" s="219"/>
    </row>
    <row r="547" spans="1:1" ht="11.25" customHeight="1">
      <c r="A547" s="219"/>
    </row>
    <row r="548" spans="1:1" ht="11.25" customHeight="1">
      <c r="A548" s="219"/>
    </row>
    <row r="549" spans="1:1" ht="11.25" customHeight="1">
      <c r="A549" s="219"/>
    </row>
    <row r="550" spans="1:1" ht="11.25" customHeight="1">
      <c r="A550" s="219"/>
    </row>
    <row r="551" spans="1:1" ht="11.25" customHeight="1">
      <c r="A551" s="219"/>
    </row>
    <row r="552" spans="1:1" ht="11.25" customHeight="1">
      <c r="A552" s="219"/>
    </row>
    <row r="553" spans="1:1" ht="11.25" customHeight="1">
      <c r="A553" s="219"/>
    </row>
    <row r="554" spans="1:1" ht="11.25" customHeight="1">
      <c r="A554" s="219"/>
    </row>
    <row r="555" spans="1:1" ht="11.25" customHeight="1">
      <c r="A555" s="219"/>
    </row>
    <row r="556" spans="1:1" ht="11.25" customHeight="1">
      <c r="A556" s="219"/>
    </row>
    <row r="557" spans="1:1" ht="11.25" customHeight="1">
      <c r="A557" s="219"/>
    </row>
    <row r="558" spans="1:1" ht="11.25" customHeight="1">
      <c r="A558" s="219"/>
    </row>
    <row r="559" spans="1:1" ht="11.25" customHeight="1">
      <c r="A559" s="219"/>
    </row>
    <row r="560" spans="1:1" ht="11.25" customHeight="1">
      <c r="A560" s="219"/>
    </row>
    <row r="561" spans="1:1" ht="11.25" customHeight="1">
      <c r="A561" s="219"/>
    </row>
    <row r="562" spans="1:1" ht="11.25" customHeight="1">
      <c r="A562" s="219"/>
    </row>
    <row r="563" spans="1:1" ht="11.25" customHeight="1">
      <c r="A563" s="219"/>
    </row>
    <row r="564" spans="1:1" ht="11.25" customHeight="1">
      <c r="A564" s="219"/>
    </row>
    <row r="565" spans="1:1" ht="11.25" customHeight="1">
      <c r="A565" s="219"/>
    </row>
    <row r="566" spans="1:1" ht="11.25" customHeight="1">
      <c r="A566" s="219"/>
    </row>
    <row r="567" spans="1:1" ht="11.25" customHeight="1">
      <c r="A567" s="219"/>
    </row>
    <row r="568" spans="1:1" ht="11.25" customHeight="1">
      <c r="A568" s="219"/>
    </row>
    <row r="569" spans="1:1" ht="11.25" customHeight="1">
      <c r="A569" s="219"/>
    </row>
    <row r="570" spans="1:1" ht="11.25" customHeight="1">
      <c r="A570" s="219"/>
    </row>
    <row r="571" spans="1:1" ht="11.25" customHeight="1">
      <c r="A571" s="219"/>
    </row>
    <row r="572" spans="1:1" ht="11.25" customHeight="1">
      <c r="A572" s="219"/>
    </row>
    <row r="573" spans="1:1" ht="11.25" customHeight="1">
      <c r="A573" s="219"/>
    </row>
    <row r="574" spans="1:1" ht="11.25" customHeight="1">
      <c r="A574" s="219"/>
    </row>
    <row r="575" spans="1:1" ht="11.25" customHeight="1">
      <c r="A575" s="219"/>
    </row>
    <row r="576" spans="1:1" ht="11.25" customHeight="1">
      <c r="A576" s="219"/>
    </row>
    <row r="577" spans="1:1" ht="11.25" customHeight="1">
      <c r="A577" s="219"/>
    </row>
    <row r="578" spans="1:1" ht="11.25" customHeight="1">
      <c r="A578" s="219"/>
    </row>
    <row r="579" spans="1:1" ht="11.25" customHeight="1">
      <c r="A579" s="219"/>
    </row>
    <row r="580" spans="1:1" ht="11.25" customHeight="1">
      <c r="A580" s="219"/>
    </row>
    <row r="581" spans="1:1" ht="11.25" customHeight="1">
      <c r="A581" s="219"/>
    </row>
    <row r="582" spans="1:1" ht="11.25" customHeight="1">
      <c r="A582" s="219"/>
    </row>
    <row r="583" spans="1:1" ht="11.25" customHeight="1">
      <c r="A583" s="219"/>
    </row>
    <row r="584" spans="1:1" ht="11.25" customHeight="1">
      <c r="A584" s="219"/>
    </row>
    <row r="585" spans="1:1" ht="11.25" customHeight="1">
      <c r="A585" s="219"/>
    </row>
    <row r="586" spans="1:1" ht="11.25" customHeight="1">
      <c r="A586" s="219"/>
    </row>
    <row r="587" spans="1:1" ht="11.25" customHeight="1">
      <c r="A587" s="219"/>
    </row>
    <row r="588" spans="1:1" ht="11.25" customHeight="1">
      <c r="A588" s="219"/>
    </row>
    <row r="589" spans="1:1" ht="11.25" customHeight="1">
      <c r="A589" s="219"/>
    </row>
    <row r="590" spans="1:1" ht="11.25" customHeight="1">
      <c r="A590" s="219"/>
    </row>
    <row r="591" spans="1:1" ht="11.25" customHeight="1">
      <c r="A591" s="219"/>
    </row>
    <row r="592" spans="1:1" ht="11.25" customHeight="1">
      <c r="A592" s="219"/>
    </row>
    <row r="593" spans="1:1" ht="11.25" customHeight="1">
      <c r="A593" s="219"/>
    </row>
    <row r="594" spans="1:1" ht="11.25" customHeight="1">
      <c r="A594" s="219"/>
    </row>
    <row r="595" spans="1:1" ht="11.25" customHeight="1">
      <c r="A595" s="219"/>
    </row>
    <row r="596" spans="1:1" ht="11.25" customHeight="1">
      <c r="A596" s="219"/>
    </row>
    <row r="597" spans="1:1" ht="11.25" customHeight="1">
      <c r="A597" s="219"/>
    </row>
    <row r="598" spans="1:1" ht="11.25" customHeight="1">
      <c r="A598" s="219"/>
    </row>
    <row r="599" spans="1:1" ht="11.25" customHeight="1">
      <c r="A599" s="219"/>
    </row>
    <row r="600" spans="1:1" ht="11.25" customHeight="1">
      <c r="A600" s="219"/>
    </row>
    <row r="601" spans="1:1" ht="11.25" customHeight="1">
      <c r="A601" s="219"/>
    </row>
    <row r="602" spans="1:1" ht="11.25" customHeight="1">
      <c r="A602" s="219"/>
    </row>
    <row r="603" spans="1:1" ht="11.25" customHeight="1">
      <c r="A603" s="219"/>
    </row>
    <row r="604" spans="1:1" ht="11.25" customHeight="1">
      <c r="A604" s="219"/>
    </row>
    <row r="605" spans="1:1" ht="11.25" customHeight="1">
      <c r="A605" s="219"/>
    </row>
    <row r="606" spans="1:1" ht="11.25" customHeight="1">
      <c r="A606" s="219"/>
    </row>
    <row r="607" spans="1:1" ht="11.25" customHeight="1">
      <c r="A607" s="219"/>
    </row>
    <row r="608" spans="1:1" ht="11.25" customHeight="1">
      <c r="A608" s="219"/>
    </row>
    <row r="609" spans="1:1" ht="11.25" customHeight="1">
      <c r="A609" s="219"/>
    </row>
    <row r="610" spans="1:1" ht="11.25" customHeight="1">
      <c r="A610" s="219"/>
    </row>
    <row r="611" spans="1:1" ht="11.25" customHeight="1">
      <c r="A611" s="219"/>
    </row>
    <row r="612" spans="1:1" ht="11.25" customHeight="1">
      <c r="A612" s="219"/>
    </row>
    <row r="613" spans="1:1" ht="11.25" customHeight="1">
      <c r="A613" s="219"/>
    </row>
    <row r="614" spans="1:1" ht="11.25" customHeight="1">
      <c r="A614" s="219"/>
    </row>
    <row r="615" spans="1:1" ht="11.25" customHeight="1">
      <c r="A615" s="219"/>
    </row>
    <row r="616" spans="1:1" ht="11.25" customHeight="1">
      <c r="A616" s="219"/>
    </row>
    <row r="617" spans="1:1" ht="11.25" customHeight="1">
      <c r="A617" s="219"/>
    </row>
    <row r="618" spans="1:1" ht="11.25" customHeight="1">
      <c r="A618" s="219"/>
    </row>
    <row r="619" spans="1:1" ht="11.25" customHeight="1">
      <c r="A619" s="219"/>
    </row>
    <row r="620" spans="1:1" ht="11.25" customHeight="1">
      <c r="A620" s="219"/>
    </row>
    <row r="621" spans="1:1" ht="11.25" customHeight="1">
      <c r="A621" s="219"/>
    </row>
    <row r="622" spans="1:1" ht="11.25" customHeight="1">
      <c r="A622" s="219"/>
    </row>
    <row r="623" spans="1:1" ht="11.25" customHeight="1">
      <c r="A623" s="219"/>
    </row>
    <row r="624" spans="1:1" ht="11.25" customHeight="1">
      <c r="A624" s="219"/>
    </row>
    <row r="625" spans="1:1" ht="11.25" customHeight="1">
      <c r="A625" s="219"/>
    </row>
    <row r="626" spans="1:1" ht="11.25" customHeight="1">
      <c r="A626" s="219"/>
    </row>
    <row r="627" spans="1:1" ht="11.25" customHeight="1">
      <c r="A627" s="219"/>
    </row>
    <row r="628" spans="1:1" ht="11.25" customHeight="1">
      <c r="A628" s="219"/>
    </row>
    <row r="629" spans="1:1" ht="11.25" customHeight="1">
      <c r="A629" s="219"/>
    </row>
    <row r="630" spans="1:1" ht="11.25" customHeight="1">
      <c r="A630" s="219"/>
    </row>
    <row r="631" spans="1:1" ht="11.25" customHeight="1">
      <c r="A631" s="219"/>
    </row>
    <row r="632" spans="1:1" ht="11.25" customHeight="1">
      <c r="A632" s="219"/>
    </row>
    <row r="633" spans="1:1" ht="11.25" customHeight="1">
      <c r="A633" s="219"/>
    </row>
    <row r="634" spans="1:1" ht="11.25" customHeight="1">
      <c r="A634" s="219"/>
    </row>
    <row r="635" spans="1:1" ht="11.25" customHeight="1">
      <c r="A635" s="219"/>
    </row>
    <row r="636" spans="1:1" ht="11.25" customHeight="1">
      <c r="A636" s="219"/>
    </row>
    <row r="637" spans="1:1" ht="11.25" customHeight="1">
      <c r="A637" s="219"/>
    </row>
    <row r="638" spans="1:1" ht="11.25" customHeight="1">
      <c r="A638" s="219"/>
    </row>
    <row r="639" spans="1:1" ht="11.25" customHeight="1">
      <c r="A639" s="219"/>
    </row>
    <row r="640" spans="1:1" ht="11.25" customHeight="1">
      <c r="A640" s="219"/>
    </row>
    <row r="641" spans="1:1" ht="11.25" customHeight="1">
      <c r="A641" s="219"/>
    </row>
    <row r="642" spans="1:1" ht="11.25" customHeight="1">
      <c r="A642" s="219"/>
    </row>
    <row r="643" spans="1:1" ht="11.25" customHeight="1">
      <c r="A643" s="219"/>
    </row>
    <row r="644" spans="1:1" ht="11.25" customHeight="1">
      <c r="A644" s="219"/>
    </row>
    <row r="645" spans="1:1" ht="11.25" customHeight="1">
      <c r="A645" s="219"/>
    </row>
    <row r="646" spans="1:1" ht="11.25" customHeight="1">
      <c r="A646" s="219"/>
    </row>
    <row r="647" spans="1:1" ht="11.25" customHeight="1">
      <c r="A647" s="219"/>
    </row>
    <row r="648" spans="1:1" ht="11.25" customHeight="1">
      <c r="A648" s="219"/>
    </row>
    <row r="649" spans="1:1" ht="11.25" customHeight="1">
      <c r="A649" s="219"/>
    </row>
    <row r="650" spans="1:1" ht="11.25" customHeight="1">
      <c r="A650" s="219"/>
    </row>
    <row r="651" spans="1:1" ht="11.25" customHeight="1">
      <c r="A651" s="219"/>
    </row>
    <row r="652" spans="1:1" ht="11.25" customHeight="1">
      <c r="A652" s="219"/>
    </row>
    <row r="653" spans="1:1" ht="11.25" customHeight="1">
      <c r="A653" s="219"/>
    </row>
    <row r="654" spans="1:1" ht="11.25" customHeight="1">
      <c r="A654" s="219"/>
    </row>
    <row r="655" spans="1:1" ht="11.25" customHeight="1">
      <c r="A655" s="219"/>
    </row>
    <row r="656" spans="1:1" ht="11.25" customHeight="1">
      <c r="A656" s="219"/>
    </row>
    <row r="657" spans="1:1" ht="11.25" customHeight="1">
      <c r="A657" s="219"/>
    </row>
    <row r="658" spans="1:1" ht="11.25" customHeight="1">
      <c r="A658" s="219"/>
    </row>
    <row r="659" spans="1:1" ht="11.25" customHeight="1">
      <c r="A659" s="219"/>
    </row>
    <row r="660" spans="1:1" ht="11.25" customHeight="1">
      <c r="A660" s="219"/>
    </row>
    <row r="661" spans="1:1" ht="11.25" customHeight="1">
      <c r="A661" s="219"/>
    </row>
    <row r="662" spans="1:1" ht="11.25" customHeight="1">
      <c r="A662" s="219"/>
    </row>
    <row r="663" spans="1:1" ht="11.25" customHeight="1">
      <c r="A663" s="219"/>
    </row>
    <row r="664" spans="1:1" ht="11.25" customHeight="1">
      <c r="A664" s="219"/>
    </row>
    <row r="665" spans="1:1" ht="11.25" customHeight="1">
      <c r="A665" s="219"/>
    </row>
    <row r="666" spans="1:1" ht="11.25" customHeight="1">
      <c r="A666" s="219"/>
    </row>
    <row r="667" spans="1:1" ht="11.25" customHeight="1">
      <c r="A667" s="219"/>
    </row>
    <row r="668" spans="1:1" ht="11.25" customHeight="1">
      <c r="A668" s="219"/>
    </row>
    <row r="669" spans="1:1" ht="11.25" customHeight="1">
      <c r="A669" s="219"/>
    </row>
    <row r="670" spans="1:1" ht="11.25" customHeight="1">
      <c r="A670" s="219"/>
    </row>
    <row r="671" spans="1:1" ht="11.25" customHeight="1">
      <c r="A671" s="219"/>
    </row>
    <row r="672" spans="1:1" ht="11.25" customHeight="1">
      <c r="A672" s="219"/>
    </row>
    <row r="673" spans="1:1" ht="11.25" customHeight="1">
      <c r="A673" s="219"/>
    </row>
    <row r="674" spans="1:1" ht="11.25" customHeight="1">
      <c r="A674" s="219"/>
    </row>
    <row r="675" spans="1:1" ht="11.25" customHeight="1">
      <c r="A675" s="219"/>
    </row>
    <row r="676" spans="1:1" ht="11.25" customHeight="1">
      <c r="A676" s="219"/>
    </row>
    <row r="677" spans="1:1" ht="11.25" customHeight="1">
      <c r="A677" s="219"/>
    </row>
    <row r="678" spans="1:1" ht="11.25" customHeight="1">
      <c r="A678" s="219"/>
    </row>
    <row r="679" spans="1:1" ht="11.25" customHeight="1">
      <c r="A679" s="219"/>
    </row>
    <row r="680" spans="1:1" ht="11.25" customHeight="1">
      <c r="A680" s="219"/>
    </row>
    <row r="681" spans="1:1" ht="11.25" customHeight="1">
      <c r="A681" s="219"/>
    </row>
    <row r="682" spans="1:1" ht="11.25" customHeight="1">
      <c r="A682" s="219"/>
    </row>
    <row r="683" spans="1:1" ht="11.25" customHeight="1">
      <c r="A683" s="219"/>
    </row>
    <row r="684" spans="1:1" ht="11.25" customHeight="1">
      <c r="A684" s="219"/>
    </row>
    <row r="685" spans="1:1" ht="11.25" customHeight="1">
      <c r="A685" s="219"/>
    </row>
    <row r="686" spans="1:1" ht="11.25" customHeight="1">
      <c r="A686" s="219"/>
    </row>
    <row r="687" spans="1:1" ht="11.25" customHeight="1">
      <c r="A687" s="219"/>
    </row>
    <row r="688" spans="1:1" ht="11.25" customHeight="1">
      <c r="A688" s="219"/>
    </row>
    <row r="689" spans="1:1" ht="11.25" customHeight="1">
      <c r="A689" s="219"/>
    </row>
    <row r="690" spans="1:1" ht="11.25" customHeight="1">
      <c r="A690" s="219"/>
    </row>
    <row r="691" spans="1:1" ht="11.25" customHeight="1">
      <c r="A691" s="219"/>
    </row>
    <row r="692" spans="1:1" ht="11.25" customHeight="1">
      <c r="A692" s="219"/>
    </row>
    <row r="693" spans="1:1" ht="11.25" customHeight="1">
      <c r="A693" s="219"/>
    </row>
    <row r="694" spans="1:1" ht="11.25" customHeight="1">
      <c r="A694" s="219"/>
    </row>
    <row r="695" spans="1:1" ht="11.25" customHeight="1">
      <c r="A695" s="219"/>
    </row>
    <row r="696" spans="1:1" ht="11.25" customHeight="1">
      <c r="A696" s="219"/>
    </row>
    <row r="697" spans="1:1" ht="11.25" customHeight="1">
      <c r="A697" s="219"/>
    </row>
    <row r="698" spans="1:1" ht="11.25" customHeight="1">
      <c r="A698" s="219"/>
    </row>
    <row r="699" spans="1:1" ht="11.25" customHeight="1">
      <c r="A699" s="219"/>
    </row>
    <row r="700" spans="1:1" ht="11.25" customHeight="1">
      <c r="A700" s="219"/>
    </row>
    <row r="701" spans="1:1" ht="11.25" customHeight="1">
      <c r="A701" s="219"/>
    </row>
    <row r="702" spans="1:1" ht="11.25" customHeight="1">
      <c r="A702" s="219"/>
    </row>
    <row r="703" spans="1:1" ht="11.25" customHeight="1">
      <c r="A703" s="219"/>
    </row>
    <row r="704" spans="1:1" ht="11.25" customHeight="1">
      <c r="A704" s="219"/>
    </row>
    <row r="705" spans="1:1" ht="11.25" customHeight="1">
      <c r="A705" s="219"/>
    </row>
    <row r="706" spans="1:1" ht="11.25" customHeight="1">
      <c r="A706" s="219"/>
    </row>
    <row r="707" spans="1:1" ht="11.25" customHeight="1">
      <c r="A707" s="219"/>
    </row>
    <row r="708" spans="1:1" ht="11.25" customHeight="1">
      <c r="A708" s="219"/>
    </row>
    <row r="709" spans="1:1" ht="11.25" customHeight="1">
      <c r="A709" s="219"/>
    </row>
    <row r="710" spans="1:1" ht="11.25" customHeight="1">
      <c r="A710" s="219"/>
    </row>
    <row r="711" spans="1:1" ht="11.25" customHeight="1">
      <c r="A711" s="219"/>
    </row>
    <row r="712" spans="1:1" ht="11.25" customHeight="1">
      <c r="A712" s="219"/>
    </row>
    <row r="713" spans="1:1" ht="11.25" customHeight="1">
      <c r="A713" s="219"/>
    </row>
    <row r="714" spans="1:1" ht="11.25" customHeight="1">
      <c r="A714" s="219"/>
    </row>
    <row r="715" spans="1:1" ht="11.25" customHeight="1">
      <c r="A715" s="219"/>
    </row>
    <row r="716" spans="1:1" ht="11.25" customHeight="1">
      <c r="A716" s="219"/>
    </row>
    <row r="717" spans="1:1" ht="11.25" customHeight="1">
      <c r="A717" s="219"/>
    </row>
    <row r="718" spans="1:1" ht="11.25" customHeight="1">
      <c r="A718" s="219"/>
    </row>
    <row r="719" spans="1:1" ht="11.25" customHeight="1">
      <c r="A719" s="219"/>
    </row>
    <row r="720" spans="1:1" ht="11.25" customHeight="1">
      <c r="A720" s="219"/>
    </row>
    <row r="721" spans="1:1" ht="11.25" customHeight="1">
      <c r="A721" s="219"/>
    </row>
    <row r="722" spans="1:1" ht="11.25" customHeight="1">
      <c r="A722" s="219"/>
    </row>
    <row r="723" spans="1:1" ht="11.25" customHeight="1">
      <c r="A723" s="219"/>
    </row>
    <row r="724" spans="1:1" ht="11.25" customHeight="1">
      <c r="A724" s="219"/>
    </row>
    <row r="725" spans="1:1" ht="11.25" customHeight="1">
      <c r="A725" s="219"/>
    </row>
    <row r="726" spans="1:1" ht="11.25" customHeight="1">
      <c r="A726" s="219"/>
    </row>
    <row r="727" spans="1:1" ht="11.25" customHeight="1">
      <c r="A727" s="219"/>
    </row>
    <row r="728" spans="1:1" ht="11.25" customHeight="1">
      <c r="A728" s="219"/>
    </row>
    <row r="729" spans="1:1" ht="11.25" customHeight="1">
      <c r="A729" s="219"/>
    </row>
    <row r="730" spans="1:1" ht="11.25" customHeight="1">
      <c r="A730" s="219"/>
    </row>
    <row r="731" spans="1:1" ht="11.25" customHeight="1">
      <c r="A731" s="219"/>
    </row>
    <row r="732" spans="1:1" ht="11.25" customHeight="1">
      <c r="A732" s="219"/>
    </row>
    <row r="733" spans="1:1" ht="11.25" customHeight="1">
      <c r="A733" s="219"/>
    </row>
    <row r="734" spans="1:1" ht="11.25" customHeight="1">
      <c r="A734" s="219"/>
    </row>
    <row r="735" spans="1:1" ht="11.25" customHeight="1">
      <c r="A735" s="219"/>
    </row>
    <row r="736" spans="1:1" ht="11.25" customHeight="1">
      <c r="A736" s="219"/>
    </row>
    <row r="737" spans="1:1" ht="11.25" customHeight="1">
      <c r="A737" s="219"/>
    </row>
    <row r="738" spans="1:1" ht="11.25" customHeight="1">
      <c r="A738" s="219"/>
    </row>
    <row r="739" spans="1:1" ht="11.25" customHeight="1">
      <c r="A739" s="219"/>
    </row>
    <row r="740" spans="1:1" ht="11.25" customHeight="1">
      <c r="A740" s="219"/>
    </row>
    <row r="741" spans="1:1" ht="11.25" customHeight="1">
      <c r="A741" s="219"/>
    </row>
    <row r="742" spans="1:1" ht="11.25" customHeight="1">
      <c r="A742" s="219"/>
    </row>
    <row r="743" spans="1:1" ht="11.25" customHeight="1">
      <c r="A743" s="219"/>
    </row>
    <row r="744" spans="1:1" ht="11.25" customHeight="1">
      <c r="A744" s="219"/>
    </row>
    <row r="745" spans="1:1" ht="11.25" customHeight="1">
      <c r="A745" s="219"/>
    </row>
    <row r="746" spans="1:1" ht="11.25" customHeight="1">
      <c r="A746" s="219"/>
    </row>
    <row r="747" spans="1:1" ht="11.25" customHeight="1">
      <c r="A747" s="219"/>
    </row>
    <row r="748" spans="1:1" ht="11.25" customHeight="1">
      <c r="A748" s="219"/>
    </row>
    <row r="749" spans="1:1" ht="11.25" customHeight="1">
      <c r="A749" s="219"/>
    </row>
    <row r="750" spans="1:1" ht="11.25" customHeight="1">
      <c r="A750" s="219"/>
    </row>
    <row r="751" spans="1:1" ht="11.25" customHeight="1">
      <c r="A751" s="219"/>
    </row>
    <row r="752" spans="1:1" ht="11.25" customHeight="1">
      <c r="A752" s="219"/>
    </row>
    <row r="753" spans="1:1" ht="11.25" customHeight="1">
      <c r="A753" s="219"/>
    </row>
    <row r="754" spans="1:1" ht="11.25" customHeight="1">
      <c r="A754" s="219"/>
    </row>
    <row r="755" spans="1:1" ht="11.25" customHeight="1">
      <c r="A755" s="219"/>
    </row>
  </sheetData>
  <mergeCells count="11">
    <mergeCell ref="W47:Z47"/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AQ47:AT47"/>
  </mergeCells>
  <conditionalFormatting sqref="C14:K14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72689-4D9E-4A48-BE5E-C16BE9394E50}">
  <sheetPr>
    <tabColor theme="4"/>
  </sheetPr>
  <dimension ref="A1:FQ755"/>
  <sheetViews>
    <sheetView showGridLines="0" zoomScaleNormal="100" workbookViewId="0"/>
  </sheetViews>
  <sheetFormatPr defaultColWidth="5.5" defaultRowHeight="11.25" customHeight="1"/>
  <cols>
    <col min="1" max="1" width="2.25" style="218" customWidth="1"/>
    <col min="2" max="2" width="21.08203125" style="218" customWidth="1"/>
    <col min="3" max="16384" width="5.5" style="218"/>
  </cols>
  <sheetData>
    <row r="1" spans="1:173" ht="11.25" customHeight="1">
      <c r="A1" s="217"/>
    </row>
    <row r="3" spans="1:173" ht="11.25" customHeight="1"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217"/>
      <c r="U3" s="217"/>
      <c r="V3" s="217"/>
      <c r="W3" s="217"/>
      <c r="X3" s="217"/>
      <c r="Y3" s="217"/>
      <c r="Z3" s="217"/>
      <c r="AA3" s="217"/>
      <c r="AB3" s="217"/>
      <c r="AC3" s="217"/>
      <c r="AD3" s="217"/>
      <c r="AE3" s="217"/>
      <c r="AF3" s="217"/>
      <c r="AG3" s="217"/>
      <c r="AH3" s="217"/>
      <c r="AI3" s="217"/>
      <c r="AJ3" s="217"/>
      <c r="AK3" s="217"/>
      <c r="AL3" s="217"/>
      <c r="AM3" s="217"/>
      <c r="AN3" s="217"/>
      <c r="AO3" s="217"/>
      <c r="AP3" s="217"/>
      <c r="AQ3" s="217"/>
      <c r="AR3" s="217"/>
      <c r="AS3" s="217"/>
      <c r="AT3" s="217"/>
      <c r="AU3" s="217"/>
      <c r="AV3" s="217"/>
      <c r="AW3" s="217"/>
      <c r="AX3" s="217"/>
      <c r="AY3" s="217"/>
      <c r="AZ3" s="217"/>
      <c r="BA3" s="217"/>
      <c r="BB3" s="217"/>
      <c r="BC3" s="217"/>
      <c r="BD3" s="217"/>
      <c r="BE3" s="217"/>
      <c r="BF3" s="217"/>
      <c r="BG3" s="217"/>
      <c r="BH3" s="217"/>
      <c r="BI3" s="217"/>
      <c r="BJ3" s="217"/>
      <c r="BK3" s="217"/>
      <c r="BL3" s="217"/>
      <c r="BM3" s="217"/>
      <c r="BN3" s="217"/>
      <c r="BO3" s="217"/>
      <c r="BP3" s="217"/>
      <c r="BQ3" s="217"/>
      <c r="BR3" s="217"/>
      <c r="BS3" s="217"/>
      <c r="BT3" s="217"/>
      <c r="BU3" s="217"/>
      <c r="BV3" s="217"/>
      <c r="BW3" s="217"/>
      <c r="BX3" s="217"/>
      <c r="BY3" s="217"/>
      <c r="BZ3" s="217"/>
      <c r="CA3" s="217"/>
      <c r="CB3" s="217"/>
      <c r="CC3" s="217"/>
      <c r="CD3" s="217"/>
      <c r="CE3" s="217"/>
      <c r="CF3" s="217"/>
      <c r="CG3" s="217"/>
      <c r="CH3" s="217"/>
      <c r="CI3" s="217"/>
      <c r="CJ3" s="217"/>
      <c r="CK3" s="217"/>
      <c r="CL3" s="217"/>
      <c r="CM3" s="217"/>
      <c r="CN3" s="217"/>
      <c r="CO3" s="217"/>
      <c r="CP3" s="217"/>
      <c r="CQ3" s="217"/>
      <c r="CR3" s="217"/>
      <c r="CS3" s="217"/>
      <c r="CT3" s="217"/>
      <c r="CU3" s="217"/>
      <c r="CV3" s="217"/>
      <c r="CW3" s="217"/>
      <c r="CX3" s="217"/>
      <c r="CY3" s="217"/>
      <c r="CZ3" s="217"/>
      <c r="DA3" s="217"/>
      <c r="DB3" s="217"/>
      <c r="DC3" s="217"/>
      <c r="DD3" s="217"/>
      <c r="DE3" s="217"/>
      <c r="DF3" s="217"/>
      <c r="DG3" s="217"/>
      <c r="DH3" s="217"/>
      <c r="DI3" s="217"/>
      <c r="DJ3" s="217"/>
      <c r="DK3" s="217"/>
      <c r="DL3" s="217"/>
      <c r="DM3" s="217"/>
      <c r="DN3" s="217"/>
      <c r="DO3" s="217"/>
      <c r="DP3" s="217"/>
      <c r="DQ3" s="217"/>
      <c r="DR3" s="217"/>
      <c r="DS3" s="217"/>
      <c r="DT3" s="217"/>
      <c r="DU3" s="217"/>
      <c r="DV3" s="217"/>
      <c r="DW3" s="217"/>
      <c r="DX3" s="217"/>
      <c r="DY3" s="217"/>
      <c r="DZ3" s="217"/>
      <c r="EA3" s="217"/>
      <c r="EB3" s="217"/>
      <c r="EC3" s="217"/>
      <c r="ED3" s="217"/>
      <c r="EE3" s="217"/>
      <c r="EF3" s="217"/>
      <c r="EG3" s="217"/>
      <c r="EH3" s="217"/>
      <c r="EI3" s="217"/>
      <c r="EJ3" s="217"/>
      <c r="EK3" s="217"/>
      <c r="EL3" s="217"/>
      <c r="EM3" s="217"/>
      <c r="EN3" s="217"/>
      <c r="EO3" s="217"/>
      <c r="EP3" s="217"/>
      <c r="EQ3" s="217"/>
      <c r="ER3" s="217"/>
      <c r="ES3" s="217"/>
      <c r="ET3" s="217"/>
      <c r="EU3" s="217"/>
      <c r="EV3" s="217"/>
      <c r="EW3" s="217"/>
      <c r="EX3" s="217"/>
      <c r="EY3" s="217"/>
      <c r="EZ3" s="217"/>
      <c r="FA3" s="217"/>
      <c r="FB3" s="217"/>
      <c r="FC3" s="217"/>
      <c r="FD3" s="217"/>
      <c r="FE3" s="217"/>
      <c r="FF3" s="217"/>
      <c r="FG3" s="217"/>
      <c r="FH3" s="217"/>
      <c r="FI3" s="217"/>
      <c r="FJ3" s="217"/>
      <c r="FK3" s="217"/>
      <c r="FL3" s="217"/>
      <c r="FM3" s="217"/>
      <c r="FN3" s="217"/>
      <c r="FO3" s="217"/>
      <c r="FP3" s="217"/>
      <c r="FQ3" s="217"/>
    </row>
    <row r="4" spans="1:173" ht="11.25" customHeight="1">
      <c r="A4" s="219"/>
    </row>
    <row r="5" spans="1:173" ht="11.25" customHeight="1">
      <c r="A5" s="219"/>
      <c r="I5" s="12"/>
      <c r="J5" s="12"/>
      <c r="K5" s="12"/>
      <c r="L5" s="12"/>
      <c r="M5" s="12"/>
    </row>
    <row r="6" spans="1:173" ht="15.5">
      <c r="A6" s="219"/>
      <c r="C6" s="220" t="s">
        <v>326</v>
      </c>
    </row>
    <row r="7" spans="1:173" s="225" customFormat="1" ht="11.25" customHeight="1">
      <c r="A7" s="219"/>
      <c r="B7" s="221"/>
      <c r="C7" s="222">
        <v>2015</v>
      </c>
      <c r="D7" s="223">
        <v>2016</v>
      </c>
      <c r="E7" s="223">
        <v>2017</v>
      </c>
      <c r="F7" s="223">
        <v>2018</v>
      </c>
      <c r="G7" s="223">
        <v>2019</v>
      </c>
      <c r="H7" s="223">
        <v>2020</v>
      </c>
      <c r="I7" s="223">
        <v>2021</v>
      </c>
      <c r="J7" s="223">
        <v>2022</v>
      </c>
      <c r="K7" s="223">
        <v>2023</v>
      </c>
      <c r="L7" s="223">
        <v>2024</v>
      </c>
      <c r="M7" s="224">
        <v>2025</v>
      </c>
    </row>
    <row r="8" spans="1:173" ht="11.25" customHeight="1">
      <c r="A8" s="219"/>
      <c r="B8" s="222" t="s">
        <v>83</v>
      </c>
      <c r="C8" s="226">
        <v>3.7543586904208985</v>
      </c>
      <c r="D8" s="227">
        <v>5.0972999394214824</v>
      </c>
      <c r="E8" s="227">
        <v>6.4423720998416236</v>
      </c>
      <c r="F8" s="227">
        <v>11.23841646008437</v>
      </c>
      <c r="G8" s="227">
        <v>17.596326943674089</v>
      </c>
      <c r="H8" s="227">
        <v>24.770933001342307</v>
      </c>
      <c r="I8" s="227">
        <v>57.73981260678368</v>
      </c>
      <c r="J8" s="227">
        <v>37.393671740249786</v>
      </c>
      <c r="K8" s="227">
        <v>40.060184460317942</v>
      </c>
      <c r="L8" s="227">
        <v>71.200170622731065</v>
      </c>
      <c r="M8" s="228">
        <v>151.27940277745788</v>
      </c>
    </row>
    <row r="9" spans="1:173" ht="11.25" customHeight="1">
      <c r="A9" s="219"/>
      <c r="B9" s="229" t="s">
        <v>84</v>
      </c>
      <c r="C9" s="250">
        <v>266</v>
      </c>
      <c r="D9" s="251">
        <v>351</v>
      </c>
      <c r="E9" s="251">
        <v>456</v>
      </c>
      <c r="F9" s="251">
        <v>593</v>
      </c>
      <c r="G9" s="251">
        <v>684</v>
      </c>
      <c r="H9" s="251">
        <v>753</v>
      </c>
      <c r="I9" s="251">
        <v>1153</v>
      </c>
      <c r="J9" s="251">
        <v>1131</v>
      </c>
      <c r="K9" s="251">
        <v>922</v>
      </c>
      <c r="L9" s="251">
        <v>1043</v>
      </c>
      <c r="M9" s="252">
        <v>1105</v>
      </c>
      <c r="N9" s="233"/>
    </row>
    <row r="10" spans="1:173" ht="11.25" customHeight="1">
      <c r="A10" s="219"/>
      <c r="B10" s="222" t="s">
        <v>327</v>
      </c>
      <c r="C10" s="234">
        <v>0.42347852662005542</v>
      </c>
      <c r="D10" s="235">
        <v>0.44245296636605991</v>
      </c>
      <c r="E10" s="235">
        <v>0.43321603095425337</v>
      </c>
      <c r="F10" s="235">
        <v>0.42191034264830013</v>
      </c>
      <c r="G10" s="235">
        <v>0.48886564371758617</v>
      </c>
      <c r="H10" s="235">
        <v>0.54147284413469654</v>
      </c>
      <c r="I10" s="235">
        <v>0.52769109382615342</v>
      </c>
      <c r="J10" s="235">
        <v>0.51193847040100782</v>
      </c>
      <c r="K10" s="235">
        <v>0.60498280011791528</v>
      </c>
      <c r="L10" s="235">
        <v>0.65561962116156225</v>
      </c>
      <c r="M10" s="236">
        <v>0.68114882707316815</v>
      </c>
      <c r="N10" s="233"/>
    </row>
    <row r="11" spans="1:173" ht="11.25" customHeight="1">
      <c r="A11" s="219"/>
      <c r="B11" s="229" t="s">
        <v>328</v>
      </c>
      <c r="C11" s="237">
        <v>0.21178343949044587</v>
      </c>
      <c r="D11" s="238">
        <v>0.217606943583385</v>
      </c>
      <c r="E11" s="238">
        <v>0.21745350500715308</v>
      </c>
      <c r="F11" s="238">
        <v>0.23038073038073037</v>
      </c>
      <c r="G11" s="238">
        <v>0.23281143635125937</v>
      </c>
      <c r="H11" s="238">
        <v>0.23694147262429202</v>
      </c>
      <c r="I11" s="238">
        <v>0.24689507494646681</v>
      </c>
      <c r="J11" s="238">
        <v>0.24218415417558886</v>
      </c>
      <c r="K11" s="238">
        <v>0.20855010178692604</v>
      </c>
      <c r="L11" s="238">
        <v>0.19761273209549071</v>
      </c>
      <c r="M11" s="239">
        <v>0.19074745382358019</v>
      </c>
      <c r="N11" s="233"/>
    </row>
    <row r="12" spans="1:173" ht="11.25" customHeight="1">
      <c r="A12" s="219"/>
      <c r="B12" s="118" t="s">
        <v>95</v>
      </c>
      <c r="C12" s="219"/>
      <c r="D12" s="219"/>
      <c r="E12" s="219"/>
      <c r="F12" s="219"/>
      <c r="G12" s="219"/>
      <c r="H12" s="219"/>
      <c r="I12" s="219"/>
      <c r="J12" s="219"/>
      <c r="K12" s="219"/>
      <c r="L12" s="219"/>
    </row>
    <row r="13" spans="1:173" ht="11.25" customHeight="1">
      <c r="A13" s="219"/>
      <c r="B13" s="219"/>
      <c r="C13" s="219"/>
      <c r="D13" s="219"/>
      <c r="E13" s="219"/>
      <c r="F13" s="219"/>
      <c r="G13" s="219"/>
      <c r="H13" s="219"/>
      <c r="I13" s="219"/>
      <c r="J13" s="219"/>
      <c r="K13" s="219"/>
      <c r="L13" s="219"/>
    </row>
    <row r="14" spans="1:173" ht="11.25" customHeight="1">
      <c r="A14" s="219"/>
      <c r="B14" s="240"/>
      <c r="L14" s="241"/>
    </row>
    <row r="15" spans="1:173" ht="11.25" customHeight="1">
      <c r="A15" s="219"/>
    </row>
    <row r="16" spans="1:173" ht="11.25" customHeight="1">
      <c r="A16" s="219"/>
    </row>
    <row r="17" spans="1:11" ht="11.25" customHeight="1">
      <c r="A17" s="219"/>
    </row>
    <row r="18" spans="1:11" ht="11.25" customHeight="1">
      <c r="A18" s="219"/>
    </row>
    <row r="19" spans="1:11" ht="11.25" customHeight="1">
      <c r="A19" s="219"/>
    </row>
    <row r="20" spans="1:11" ht="11.25" customHeight="1">
      <c r="A20" s="219"/>
      <c r="J20" s="242"/>
      <c r="K20" s="242"/>
    </row>
    <row r="21" spans="1:11" ht="11.25" customHeight="1">
      <c r="A21" s="219"/>
    </row>
    <row r="22" spans="1:11" ht="11.25" customHeight="1">
      <c r="A22" s="219"/>
    </row>
    <row r="23" spans="1:11" ht="11.25" customHeight="1">
      <c r="A23" s="219"/>
    </row>
    <row r="24" spans="1:11" ht="11.25" customHeight="1">
      <c r="A24" s="219"/>
    </row>
    <row r="25" spans="1:11" ht="11.25" customHeight="1">
      <c r="A25" s="219"/>
    </row>
    <row r="26" spans="1:11" ht="11.25" customHeight="1">
      <c r="A26" s="219"/>
    </row>
    <row r="27" spans="1:11" ht="11.25" customHeight="1">
      <c r="A27" s="219"/>
    </row>
    <row r="28" spans="1:11" ht="11.25" customHeight="1">
      <c r="A28" s="219"/>
    </row>
    <row r="29" spans="1:11" ht="11.25" customHeight="1">
      <c r="A29" s="219"/>
    </row>
    <row r="30" spans="1:11" ht="11.25" customHeight="1">
      <c r="A30" s="219"/>
    </row>
    <row r="31" spans="1:11" ht="11.25" customHeight="1">
      <c r="A31" s="219"/>
    </row>
    <row r="32" spans="1:11" ht="11.25" customHeight="1">
      <c r="A32" s="219"/>
    </row>
    <row r="33" spans="1:50" ht="11.25" customHeight="1">
      <c r="A33" s="219"/>
    </row>
    <row r="34" spans="1:50" ht="11.25" customHeight="1">
      <c r="A34" s="219"/>
    </row>
    <row r="35" spans="1:50" ht="11.25" customHeight="1">
      <c r="A35" s="219"/>
    </row>
    <row r="36" spans="1:50" ht="11.25" customHeight="1">
      <c r="A36" s="219"/>
    </row>
    <row r="37" spans="1:50" ht="11.25" customHeight="1">
      <c r="A37" s="219"/>
    </row>
    <row r="38" spans="1:50" ht="11.25" customHeight="1">
      <c r="A38" s="219"/>
      <c r="P38" s="243"/>
      <c r="Q38" s="243"/>
      <c r="R38" s="243"/>
      <c r="S38" s="243"/>
      <c r="T38" s="243"/>
      <c r="U38" s="243"/>
      <c r="V38" s="243"/>
      <c r="W38" s="243"/>
      <c r="X38" s="243"/>
      <c r="Y38" s="243"/>
      <c r="Z38" s="243"/>
    </row>
    <row r="39" spans="1:50" ht="11.25" customHeight="1">
      <c r="A39" s="219"/>
      <c r="P39" s="243"/>
      <c r="Q39" s="243"/>
      <c r="R39" s="243"/>
      <c r="S39" s="243"/>
      <c r="T39" s="243"/>
      <c r="U39" s="243"/>
      <c r="V39" s="243"/>
      <c r="W39" s="243"/>
      <c r="X39" s="243"/>
      <c r="Y39" s="243"/>
      <c r="Z39" s="243"/>
    </row>
    <row r="40" spans="1:50" ht="11.25" customHeight="1">
      <c r="A40" s="219"/>
    </row>
    <row r="41" spans="1:50" ht="11.25" customHeight="1">
      <c r="A41" s="219"/>
    </row>
    <row r="42" spans="1:50" ht="11.25" customHeight="1">
      <c r="A42" s="219"/>
    </row>
    <row r="43" spans="1:50" ht="11.25" customHeight="1">
      <c r="A43" s="219"/>
    </row>
    <row r="44" spans="1:50" ht="11.25" customHeight="1">
      <c r="A44" s="219"/>
    </row>
    <row r="45" spans="1:50" ht="11.25" customHeight="1">
      <c r="A45" s="219"/>
    </row>
    <row r="46" spans="1:50" ht="11.25" customHeight="1">
      <c r="A46" s="219"/>
      <c r="C46" s="220" t="s">
        <v>329</v>
      </c>
      <c r="AX46" s="243"/>
    </row>
    <row r="47" spans="1:50" ht="11.25" customHeight="1">
      <c r="A47" s="219"/>
      <c r="C47" s="949">
        <v>2015</v>
      </c>
      <c r="D47" s="947"/>
      <c r="E47" s="947"/>
      <c r="F47" s="947"/>
      <c r="G47" s="947">
        <v>2016</v>
      </c>
      <c r="H47" s="947"/>
      <c r="I47" s="947"/>
      <c r="J47" s="947"/>
      <c r="K47" s="947">
        <v>2017</v>
      </c>
      <c r="L47" s="947"/>
      <c r="M47" s="947"/>
      <c r="N47" s="947"/>
      <c r="O47" s="947">
        <v>2018</v>
      </c>
      <c r="P47" s="947"/>
      <c r="Q47" s="947"/>
      <c r="R47" s="947"/>
      <c r="S47" s="947">
        <v>2019</v>
      </c>
      <c r="T47" s="947"/>
      <c r="U47" s="947"/>
      <c r="V47" s="947"/>
      <c r="W47" s="947">
        <v>2020</v>
      </c>
      <c r="X47" s="947"/>
      <c r="Y47" s="947"/>
      <c r="Z47" s="947"/>
      <c r="AA47" s="947">
        <v>2021</v>
      </c>
      <c r="AB47" s="947"/>
      <c r="AC47" s="947"/>
      <c r="AD47" s="947"/>
      <c r="AE47" s="947">
        <v>2022</v>
      </c>
      <c r="AF47" s="947"/>
      <c r="AG47" s="947"/>
      <c r="AH47" s="947"/>
      <c r="AI47" s="947">
        <v>2023</v>
      </c>
      <c r="AJ47" s="947"/>
      <c r="AK47" s="947"/>
      <c r="AL47" s="947"/>
      <c r="AM47" s="948">
        <v>2024</v>
      </c>
      <c r="AN47" s="948"/>
      <c r="AO47" s="948"/>
      <c r="AP47" s="948"/>
      <c r="AQ47" s="948">
        <v>2025</v>
      </c>
      <c r="AR47" s="948"/>
      <c r="AS47" s="948"/>
      <c r="AT47" s="948"/>
    </row>
    <row r="48" spans="1:50" ht="11.25" customHeight="1">
      <c r="A48" s="219"/>
      <c r="C48" s="244" t="s">
        <v>97</v>
      </c>
      <c r="D48" s="620" t="s">
        <v>98</v>
      </c>
      <c r="E48" s="620" t="s">
        <v>99</v>
      </c>
      <c r="F48" s="620" t="s">
        <v>100</v>
      </c>
      <c r="G48" s="620" t="s">
        <v>97</v>
      </c>
      <c r="H48" s="620" t="s">
        <v>98</v>
      </c>
      <c r="I48" s="620" t="s">
        <v>99</v>
      </c>
      <c r="J48" s="620" t="s">
        <v>100</v>
      </c>
      <c r="K48" s="620" t="s">
        <v>97</v>
      </c>
      <c r="L48" s="620" t="s">
        <v>98</v>
      </c>
      <c r="M48" s="620" t="s">
        <v>99</v>
      </c>
      <c r="N48" s="620" t="s">
        <v>100</v>
      </c>
      <c r="O48" s="620" t="s">
        <v>97</v>
      </c>
      <c r="P48" s="620" t="s">
        <v>98</v>
      </c>
      <c r="Q48" s="620" t="s">
        <v>99</v>
      </c>
      <c r="R48" s="620" t="s">
        <v>100</v>
      </c>
      <c r="S48" s="620" t="s">
        <v>97</v>
      </c>
      <c r="T48" s="620" t="s">
        <v>98</v>
      </c>
      <c r="U48" s="620" t="s">
        <v>99</v>
      </c>
      <c r="V48" s="620" t="s">
        <v>100</v>
      </c>
      <c r="W48" s="620" t="s">
        <v>97</v>
      </c>
      <c r="X48" s="620" t="s">
        <v>98</v>
      </c>
      <c r="Y48" s="620" t="s">
        <v>99</v>
      </c>
      <c r="Z48" s="620" t="s">
        <v>100</v>
      </c>
      <c r="AA48" s="620" t="s">
        <v>97</v>
      </c>
      <c r="AB48" s="620" t="s">
        <v>98</v>
      </c>
      <c r="AC48" s="620" t="s">
        <v>99</v>
      </c>
      <c r="AD48" s="620" t="s">
        <v>100</v>
      </c>
      <c r="AE48" s="620" t="s">
        <v>97</v>
      </c>
      <c r="AF48" s="620" t="s">
        <v>98</v>
      </c>
      <c r="AG48" s="620" t="s">
        <v>99</v>
      </c>
      <c r="AH48" s="620" t="s">
        <v>100</v>
      </c>
      <c r="AI48" s="620" t="s">
        <v>97</v>
      </c>
      <c r="AJ48" s="620" t="s">
        <v>98</v>
      </c>
      <c r="AK48" s="620" t="s">
        <v>99</v>
      </c>
      <c r="AL48" s="620" t="s">
        <v>100</v>
      </c>
      <c r="AM48" s="620" t="s">
        <v>97</v>
      </c>
      <c r="AN48" s="620" t="s">
        <v>98</v>
      </c>
      <c r="AO48" s="620" t="s">
        <v>99</v>
      </c>
      <c r="AP48" s="620" t="s">
        <v>100</v>
      </c>
      <c r="AQ48" s="620" t="s">
        <v>97</v>
      </c>
      <c r="AR48" s="620" t="s">
        <v>98</v>
      </c>
      <c r="AS48" s="620" t="s">
        <v>99</v>
      </c>
      <c r="AT48" s="620" t="s">
        <v>100</v>
      </c>
    </row>
    <row r="49" spans="1:46" s="225" customFormat="1" ht="11.25" customHeight="1">
      <c r="A49" s="219"/>
      <c r="B49" s="245" t="s">
        <v>83</v>
      </c>
      <c r="C49" s="226">
        <v>0.96170260823116571</v>
      </c>
      <c r="D49" s="227">
        <v>0.86151288318973218</v>
      </c>
      <c r="E49" s="227">
        <v>1.1595701549999997</v>
      </c>
      <c r="F49" s="227">
        <v>0.77157304399999982</v>
      </c>
      <c r="G49" s="227">
        <v>1.2637787229999999</v>
      </c>
      <c r="H49" s="227">
        <v>1.4364947830000003</v>
      </c>
      <c r="I49" s="227">
        <v>1.1852073854214817</v>
      </c>
      <c r="J49" s="227">
        <v>1.2118190479999997</v>
      </c>
      <c r="K49" s="227">
        <v>1.2436516700245359</v>
      </c>
      <c r="L49" s="227">
        <v>1.5003509614257262</v>
      </c>
      <c r="M49" s="227">
        <v>1.6861338273913622</v>
      </c>
      <c r="N49" s="227">
        <v>2.0122356410000002</v>
      </c>
      <c r="O49" s="227">
        <v>2.6061341673066578</v>
      </c>
      <c r="P49" s="227">
        <v>2.468812711972729</v>
      </c>
      <c r="Q49" s="227">
        <v>2.5385327365658963</v>
      </c>
      <c r="R49" s="227">
        <v>3.624936844239083</v>
      </c>
      <c r="S49" s="227">
        <v>3.9343655732048184</v>
      </c>
      <c r="T49" s="227">
        <v>4.2567683173146724</v>
      </c>
      <c r="U49" s="227">
        <v>5.2798762288219567</v>
      </c>
      <c r="V49" s="227">
        <v>4.1253168243326481</v>
      </c>
      <c r="W49" s="227">
        <v>4.3464703896044954</v>
      </c>
      <c r="X49" s="227">
        <v>6.1721482567796029</v>
      </c>
      <c r="Y49" s="227">
        <v>6.8535763196549455</v>
      </c>
      <c r="Z49" s="227">
        <v>7.3987380353032597</v>
      </c>
      <c r="AA49" s="227">
        <v>10.208639238993008</v>
      </c>
      <c r="AB49" s="227">
        <v>16.750426716052633</v>
      </c>
      <c r="AC49" s="227">
        <v>15.185049266708125</v>
      </c>
      <c r="AD49" s="227">
        <v>15.595697385029931</v>
      </c>
      <c r="AE49" s="227">
        <v>11.623108816589648</v>
      </c>
      <c r="AF49" s="227">
        <v>15.215035875614504</v>
      </c>
      <c r="AG49" s="227">
        <v>6.0219711386099295</v>
      </c>
      <c r="AH49" s="227">
        <v>4.5335559094357079</v>
      </c>
      <c r="AI49" s="227">
        <v>21.64721695177996</v>
      </c>
      <c r="AJ49" s="227">
        <v>6.5059615762156975</v>
      </c>
      <c r="AK49" s="227">
        <v>4.8165042590000011</v>
      </c>
      <c r="AL49" s="227">
        <v>7.0905016733222723</v>
      </c>
      <c r="AM49" s="246">
        <v>6.2905385490839567</v>
      </c>
      <c r="AN49" s="246">
        <v>16.246236494687214</v>
      </c>
      <c r="AO49" s="246">
        <v>8.3886078778298376</v>
      </c>
      <c r="AP49" s="246">
        <v>40.274787701130059</v>
      </c>
      <c r="AQ49" s="246">
        <v>56.37462755647136</v>
      </c>
      <c r="AR49" s="246">
        <v>31.011769566571225</v>
      </c>
      <c r="AS49" s="246">
        <v>25.527880375904786</v>
      </c>
      <c r="AT49" s="247">
        <v>38.365125278510511</v>
      </c>
    </row>
    <row r="50" spans="1:46" ht="11.25" customHeight="1">
      <c r="A50" s="219"/>
      <c r="B50" s="245" t="s">
        <v>84</v>
      </c>
      <c r="C50" s="250">
        <v>73</v>
      </c>
      <c r="D50" s="251">
        <v>70</v>
      </c>
      <c r="E50" s="251">
        <v>61</v>
      </c>
      <c r="F50" s="251">
        <v>62</v>
      </c>
      <c r="G50" s="251">
        <v>87</v>
      </c>
      <c r="H50" s="251">
        <v>90</v>
      </c>
      <c r="I50" s="251">
        <v>87</v>
      </c>
      <c r="J50" s="251">
        <v>87</v>
      </c>
      <c r="K50" s="251">
        <v>103</v>
      </c>
      <c r="L50" s="251">
        <v>120</v>
      </c>
      <c r="M50" s="251">
        <v>118</v>
      </c>
      <c r="N50" s="251">
        <v>115</v>
      </c>
      <c r="O50" s="251">
        <v>151</v>
      </c>
      <c r="P50" s="251">
        <v>143</v>
      </c>
      <c r="Q50" s="251">
        <v>150</v>
      </c>
      <c r="R50" s="251">
        <v>149</v>
      </c>
      <c r="S50" s="251">
        <v>167</v>
      </c>
      <c r="T50" s="251">
        <v>180</v>
      </c>
      <c r="U50" s="251">
        <v>181</v>
      </c>
      <c r="V50" s="251">
        <v>156</v>
      </c>
      <c r="W50" s="251">
        <v>188</v>
      </c>
      <c r="X50" s="251">
        <v>170</v>
      </c>
      <c r="Y50" s="251">
        <v>188</v>
      </c>
      <c r="Z50" s="251">
        <v>207</v>
      </c>
      <c r="AA50" s="251">
        <v>232</v>
      </c>
      <c r="AB50" s="251">
        <v>312</v>
      </c>
      <c r="AC50" s="251">
        <v>314</v>
      </c>
      <c r="AD50" s="251">
        <v>295</v>
      </c>
      <c r="AE50" s="251">
        <v>344</v>
      </c>
      <c r="AF50" s="251">
        <v>308</v>
      </c>
      <c r="AG50" s="251">
        <v>256</v>
      </c>
      <c r="AH50" s="251">
        <v>223</v>
      </c>
      <c r="AI50" s="251">
        <v>227</v>
      </c>
      <c r="AJ50" s="251">
        <v>239</v>
      </c>
      <c r="AK50" s="251">
        <v>232</v>
      </c>
      <c r="AL50" s="251">
        <v>224</v>
      </c>
      <c r="AM50" s="251">
        <v>244</v>
      </c>
      <c r="AN50" s="251">
        <v>249</v>
      </c>
      <c r="AO50" s="251">
        <v>267</v>
      </c>
      <c r="AP50" s="251">
        <v>283</v>
      </c>
      <c r="AQ50" s="251">
        <v>284</v>
      </c>
      <c r="AR50" s="251">
        <v>285</v>
      </c>
      <c r="AS50" s="251">
        <v>261</v>
      </c>
      <c r="AT50" s="252">
        <v>275</v>
      </c>
    </row>
    <row r="51" spans="1:46" s="225" customFormat="1" ht="11.25" customHeight="1">
      <c r="A51" s="219"/>
      <c r="B51" s="831" t="s">
        <v>327</v>
      </c>
      <c r="C51" s="234">
        <v>0.4877315114282163</v>
      </c>
      <c r="D51" s="235">
        <v>0.30114726621665006</v>
      </c>
      <c r="E51" s="235">
        <v>0.58322915427388167</v>
      </c>
      <c r="F51" s="235">
        <v>0.37733843510594245</v>
      </c>
      <c r="G51" s="235">
        <v>0.38534000969268911</v>
      </c>
      <c r="H51" s="235">
        <v>0.53151187040066183</v>
      </c>
      <c r="I51" s="235">
        <v>0.46157132529179518</v>
      </c>
      <c r="J51" s="235">
        <v>0.40795446731531942</v>
      </c>
      <c r="K51" s="235">
        <v>0.39373116410277936</v>
      </c>
      <c r="L51" s="235">
        <v>0.3991227661653961</v>
      </c>
      <c r="M51" s="235">
        <v>0.44616521968327144</v>
      </c>
      <c r="N51" s="235">
        <v>0.48207468682162025</v>
      </c>
      <c r="O51" s="235">
        <v>0.49256127955898743</v>
      </c>
      <c r="P51" s="235">
        <v>0.38968974300574349</v>
      </c>
      <c r="Q51" s="235">
        <v>0.38948603774533258</v>
      </c>
      <c r="R51" s="235">
        <v>0.42681381450363731</v>
      </c>
      <c r="S51" s="235">
        <v>0.46238752086295221</v>
      </c>
      <c r="T51" s="235">
        <v>0.48909852697174655</v>
      </c>
      <c r="U51" s="235">
        <v>0.5247877414000689</v>
      </c>
      <c r="V51" s="235">
        <v>0.47302583099444889</v>
      </c>
      <c r="W51" s="235">
        <v>0.52446733308006266</v>
      </c>
      <c r="X51" s="235">
        <v>0.60122713937494277</v>
      </c>
      <c r="Y51" s="235">
        <v>0.57382980458385102</v>
      </c>
      <c r="Z51" s="235">
        <v>0.48514928529840806</v>
      </c>
      <c r="AA51" s="235">
        <v>0.49055624011725874</v>
      </c>
      <c r="AB51" s="235">
        <v>0.5629703131790984</v>
      </c>
      <c r="AC51" s="235">
        <v>0.5615074984716153</v>
      </c>
      <c r="AD51" s="235">
        <v>0.4902400523721141</v>
      </c>
      <c r="AE51" s="235">
        <v>0.50396981726597545</v>
      </c>
      <c r="AF51" s="235">
        <v>0.55263203762758528</v>
      </c>
      <c r="AG51" s="235">
        <v>0.52113194894887527</v>
      </c>
      <c r="AH51" s="235">
        <v>0.41620199012172165</v>
      </c>
      <c r="AI51" s="235">
        <v>0.7730697532427333</v>
      </c>
      <c r="AJ51" s="235">
        <v>0.56444883960958692</v>
      </c>
      <c r="AK51" s="235">
        <v>0.48212294070665612</v>
      </c>
      <c r="AL51" s="235">
        <v>0.42460613083929755</v>
      </c>
      <c r="AM51" s="235">
        <v>0.50941008261557974</v>
      </c>
      <c r="AN51" s="235">
        <v>0.66712879825119942</v>
      </c>
      <c r="AO51" s="235">
        <v>0.47424376443442073</v>
      </c>
      <c r="AP51" s="235">
        <v>0.74293633136430826</v>
      </c>
      <c r="AQ51" s="235">
        <v>0.85536520560752027</v>
      </c>
      <c r="AR51" s="235">
        <v>0.6676642072164376</v>
      </c>
      <c r="AS51" s="235">
        <v>0.51067646724272042</v>
      </c>
      <c r="AT51" s="236">
        <v>0.6420845742828023</v>
      </c>
    </row>
    <row r="52" spans="1:46" ht="11.25" customHeight="1">
      <c r="A52" s="219"/>
      <c r="B52" s="832" t="s">
        <v>328</v>
      </c>
      <c r="C52" s="237">
        <v>0.22812499999999999</v>
      </c>
      <c r="D52" s="238">
        <v>0.20408163265306123</v>
      </c>
      <c r="E52" s="238">
        <v>0.22426470588235295</v>
      </c>
      <c r="F52" s="238">
        <v>0.19314641744548286</v>
      </c>
      <c r="G52" s="238">
        <v>0.20092378752886836</v>
      </c>
      <c r="H52" s="238">
        <v>0.23076923076923078</v>
      </c>
      <c r="I52" s="238">
        <v>0.22137404580152673</v>
      </c>
      <c r="J52" s="238">
        <v>0.21914357682619648</v>
      </c>
      <c r="K52" s="238">
        <v>0.17944250871080139</v>
      </c>
      <c r="L52" s="238">
        <v>0.24096385542168675</v>
      </c>
      <c r="M52" s="238">
        <v>0.23412698412698413</v>
      </c>
      <c r="N52" s="238">
        <v>0.22072936660268713</v>
      </c>
      <c r="O52" s="238">
        <v>0.22205882352941175</v>
      </c>
      <c r="P52" s="238">
        <v>0.24114671163575041</v>
      </c>
      <c r="Q52" s="238">
        <v>0.24509803921568626</v>
      </c>
      <c r="R52" s="238">
        <v>0.21625544267053701</v>
      </c>
      <c r="S52" s="238">
        <v>0.21059268600252207</v>
      </c>
      <c r="T52" s="238">
        <v>0.25210084033613445</v>
      </c>
      <c r="U52" s="238">
        <v>0.24931129476584021</v>
      </c>
      <c r="V52" s="238">
        <v>0.22127659574468084</v>
      </c>
      <c r="W52" s="238">
        <v>0.20935412026726058</v>
      </c>
      <c r="X52" s="238">
        <v>0.25525525525525528</v>
      </c>
      <c r="Y52" s="238">
        <v>0.25895316804407714</v>
      </c>
      <c r="Z52" s="238">
        <v>0.23310810810810811</v>
      </c>
      <c r="AA52" s="238">
        <v>0.19644369178662149</v>
      </c>
      <c r="AB52" s="238">
        <v>0.28363636363636363</v>
      </c>
      <c r="AC52" s="238">
        <v>0.26746166950596251</v>
      </c>
      <c r="AD52" s="238">
        <v>0.24279835390946503</v>
      </c>
      <c r="AE52" s="238">
        <v>0.24208304011259676</v>
      </c>
      <c r="AF52" s="238">
        <v>0.24719101123595505</v>
      </c>
      <c r="AG52" s="238">
        <v>0.24591738712776176</v>
      </c>
      <c r="AH52" s="238">
        <v>0.23180873180873182</v>
      </c>
      <c r="AI52" s="238">
        <v>0.20249776984834969</v>
      </c>
      <c r="AJ52" s="238">
        <v>0.21707538601271573</v>
      </c>
      <c r="AK52" s="238">
        <v>0.21621621621621623</v>
      </c>
      <c r="AL52" s="238">
        <v>0.19893428063943161</v>
      </c>
      <c r="AM52" s="238">
        <v>0.17503586800573889</v>
      </c>
      <c r="AN52" s="238">
        <v>0.18623784592370979</v>
      </c>
      <c r="AO52" s="238">
        <v>0.20649651972157773</v>
      </c>
      <c r="AP52" s="238">
        <v>0.22567783094098884</v>
      </c>
      <c r="AQ52" s="238">
        <v>0.18287186091435931</v>
      </c>
      <c r="AR52" s="238">
        <v>0.20802919708029197</v>
      </c>
      <c r="AS52" s="238">
        <v>0.17342192691029901</v>
      </c>
      <c r="AT52" s="239">
        <v>0.20146520146520147</v>
      </c>
    </row>
    <row r="53" spans="1:46" ht="11.25" customHeight="1">
      <c r="A53" s="219"/>
      <c r="B53" s="118" t="s">
        <v>95</v>
      </c>
      <c r="C53" s="219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  <c r="Q53" s="219"/>
      <c r="R53" s="219"/>
      <c r="S53" s="219"/>
      <c r="T53" s="219"/>
      <c r="U53" s="219"/>
      <c r="V53" s="219"/>
      <c r="W53" s="219"/>
      <c r="X53" s="219"/>
      <c r="Y53" s="219"/>
      <c r="Z53" s="219"/>
      <c r="AA53" s="219"/>
      <c r="AB53" s="219"/>
      <c r="AC53" s="219"/>
      <c r="AD53" s="219"/>
      <c r="AE53" s="219"/>
      <c r="AF53" s="219"/>
      <c r="AG53" s="219"/>
      <c r="AH53" s="219"/>
      <c r="AI53" s="219"/>
      <c r="AJ53" s="219"/>
      <c r="AK53" s="219"/>
      <c r="AL53" s="219"/>
      <c r="AM53" s="219"/>
      <c r="AN53" s="219"/>
      <c r="AO53" s="219"/>
      <c r="AP53" s="219"/>
    </row>
    <row r="54" spans="1:46" ht="11.25" customHeight="1">
      <c r="A54" s="219"/>
      <c r="B54" s="219"/>
      <c r="C54" s="2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  <c r="O54" s="219"/>
      <c r="P54" s="219"/>
      <c r="Q54" s="219"/>
      <c r="R54" s="219"/>
      <c r="S54" s="219"/>
      <c r="T54" s="219"/>
      <c r="U54" s="219"/>
      <c r="V54" s="219"/>
      <c r="W54" s="219"/>
      <c r="X54" s="219"/>
      <c r="Y54" s="219"/>
      <c r="Z54" s="219"/>
      <c r="AA54" s="219"/>
      <c r="AB54" s="219"/>
      <c r="AC54" s="219"/>
      <c r="AD54" s="219"/>
      <c r="AE54" s="219"/>
      <c r="AF54" s="219"/>
      <c r="AG54" s="219"/>
      <c r="AH54" s="219"/>
      <c r="AI54" s="219"/>
      <c r="AJ54" s="219"/>
      <c r="AK54" s="219"/>
      <c r="AL54" s="219"/>
      <c r="AM54" s="219"/>
      <c r="AN54" s="219"/>
      <c r="AO54" s="219"/>
      <c r="AP54" s="219"/>
    </row>
    <row r="55" spans="1:46" ht="11.25" customHeight="1">
      <c r="A55" s="219"/>
      <c r="B55" s="240"/>
      <c r="C55" s="241"/>
    </row>
    <row r="56" spans="1:46" ht="11.25" customHeight="1">
      <c r="A56" s="219"/>
    </row>
    <row r="57" spans="1:46" ht="11.25" customHeight="1">
      <c r="A57" s="219"/>
    </row>
    <row r="58" spans="1:46" ht="11.25" customHeight="1">
      <c r="A58" s="219"/>
    </row>
    <row r="59" spans="1:46" ht="11.25" customHeight="1">
      <c r="A59" s="219"/>
    </row>
    <row r="60" spans="1:46" ht="11.25" customHeight="1">
      <c r="A60" s="219"/>
    </row>
    <row r="61" spans="1:46" ht="11.25" customHeight="1">
      <c r="A61" s="219"/>
    </row>
    <row r="62" spans="1:46" ht="11.25" customHeight="1">
      <c r="A62" s="219"/>
    </row>
    <row r="63" spans="1:46" ht="11.25" customHeight="1">
      <c r="A63" s="219"/>
    </row>
    <row r="64" spans="1:46" ht="11.25" customHeight="1">
      <c r="A64" s="219"/>
    </row>
    <row r="65" spans="1:1" ht="11.25" customHeight="1">
      <c r="A65" s="219"/>
    </row>
    <row r="66" spans="1:1" ht="11.25" customHeight="1">
      <c r="A66" s="219"/>
    </row>
    <row r="67" spans="1:1" ht="11.25" customHeight="1">
      <c r="A67" s="219"/>
    </row>
    <row r="68" spans="1:1" ht="11.25" customHeight="1">
      <c r="A68" s="219"/>
    </row>
    <row r="69" spans="1:1" ht="11.25" customHeight="1">
      <c r="A69" s="219"/>
    </row>
    <row r="70" spans="1:1" ht="11.25" customHeight="1">
      <c r="A70" s="219"/>
    </row>
    <row r="71" spans="1:1" ht="11.25" customHeight="1">
      <c r="A71" s="219"/>
    </row>
    <row r="72" spans="1:1" ht="11.25" customHeight="1">
      <c r="A72" s="219"/>
    </row>
    <row r="73" spans="1:1" ht="11.25" customHeight="1">
      <c r="A73" s="219"/>
    </row>
    <row r="74" spans="1:1" ht="11.25" customHeight="1">
      <c r="A74" s="219"/>
    </row>
    <row r="75" spans="1:1" ht="11.25" customHeight="1">
      <c r="A75" s="219"/>
    </row>
    <row r="76" spans="1:1" ht="11.25" customHeight="1">
      <c r="A76" s="219"/>
    </row>
    <row r="77" spans="1:1" ht="11.25" customHeight="1">
      <c r="A77" s="219"/>
    </row>
    <row r="78" spans="1:1" ht="11.25" customHeight="1">
      <c r="A78" s="219"/>
    </row>
    <row r="79" spans="1:1" ht="11.25" customHeight="1">
      <c r="A79" s="219"/>
    </row>
    <row r="80" spans="1:1" ht="11.25" customHeight="1">
      <c r="A80" s="219"/>
    </row>
    <row r="81" spans="1:1" ht="11.25" customHeight="1">
      <c r="A81" s="219"/>
    </row>
    <row r="82" spans="1:1" ht="11.25" customHeight="1">
      <c r="A82" s="219"/>
    </row>
    <row r="83" spans="1:1" ht="11.25" customHeight="1">
      <c r="A83" s="219"/>
    </row>
    <row r="84" spans="1:1" ht="11.25" customHeight="1">
      <c r="A84" s="219"/>
    </row>
    <row r="85" spans="1:1" ht="11.25" customHeight="1">
      <c r="A85" s="219"/>
    </row>
    <row r="86" spans="1:1" ht="11.25" customHeight="1">
      <c r="A86" s="219"/>
    </row>
    <row r="87" spans="1:1" ht="11.25" customHeight="1">
      <c r="A87" s="219"/>
    </row>
    <row r="88" spans="1:1" ht="11.25" customHeight="1">
      <c r="A88" s="219"/>
    </row>
    <row r="89" spans="1:1" ht="11.25" customHeight="1">
      <c r="A89" s="219"/>
    </row>
    <row r="90" spans="1:1" ht="11.25" customHeight="1">
      <c r="A90" s="219"/>
    </row>
    <row r="91" spans="1:1" ht="11.25" customHeight="1">
      <c r="A91" s="219"/>
    </row>
    <row r="92" spans="1:1" ht="11.25" customHeight="1">
      <c r="A92" s="219"/>
    </row>
    <row r="93" spans="1:1" ht="11.25" customHeight="1">
      <c r="A93" s="219"/>
    </row>
    <row r="94" spans="1:1" ht="11.25" customHeight="1">
      <c r="A94" s="219"/>
    </row>
    <row r="95" spans="1:1" ht="11.25" customHeight="1">
      <c r="A95" s="219"/>
    </row>
    <row r="96" spans="1:1" ht="11.25" customHeight="1">
      <c r="A96" s="219"/>
    </row>
    <row r="97" spans="1:1" ht="11.25" customHeight="1">
      <c r="A97" s="219"/>
    </row>
    <row r="98" spans="1:1" ht="11.25" customHeight="1">
      <c r="A98" s="219"/>
    </row>
    <row r="99" spans="1:1" ht="11.25" customHeight="1">
      <c r="A99" s="219"/>
    </row>
    <row r="100" spans="1:1" ht="11.25" customHeight="1">
      <c r="A100" s="219"/>
    </row>
    <row r="101" spans="1:1" ht="11.25" customHeight="1">
      <c r="A101" s="219"/>
    </row>
    <row r="102" spans="1:1" ht="11.25" customHeight="1">
      <c r="A102" s="219"/>
    </row>
    <row r="103" spans="1:1" ht="11.25" customHeight="1">
      <c r="A103" s="219"/>
    </row>
    <row r="104" spans="1:1" ht="11.25" customHeight="1">
      <c r="A104" s="219"/>
    </row>
    <row r="105" spans="1:1" ht="11.25" customHeight="1">
      <c r="A105" s="219"/>
    </row>
    <row r="106" spans="1:1" ht="11.25" customHeight="1">
      <c r="A106" s="219"/>
    </row>
    <row r="107" spans="1:1" ht="11.25" customHeight="1">
      <c r="A107" s="219"/>
    </row>
    <row r="108" spans="1:1" ht="11.25" customHeight="1">
      <c r="A108" s="219"/>
    </row>
    <row r="109" spans="1:1" ht="11.25" customHeight="1">
      <c r="A109" s="219"/>
    </row>
    <row r="110" spans="1:1" ht="11.25" customHeight="1">
      <c r="A110" s="219"/>
    </row>
    <row r="111" spans="1:1" ht="11.25" customHeight="1">
      <c r="A111" s="219"/>
    </row>
    <row r="112" spans="1:1" ht="11.25" customHeight="1">
      <c r="A112" s="219"/>
    </row>
    <row r="113" spans="1:1" ht="11.25" customHeight="1">
      <c r="A113" s="219"/>
    </row>
    <row r="114" spans="1:1" ht="11.25" customHeight="1">
      <c r="A114" s="219"/>
    </row>
    <row r="115" spans="1:1" ht="11.25" customHeight="1">
      <c r="A115" s="219"/>
    </row>
    <row r="116" spans="1:1" ht="11.25" customHeight="1">
      <c r="A116" s="219"/>
    </row>
    <row r="117" spans="1:1" ht="11.25" customHeight="1">
      <c r="A117" s="219"/>
    </row>
    <row r="118" spans="1:1" ht="11.25" customHeight="1">
      <c r="A118" s="219"/>
    </row>
    <row r="119" spans="1:1" ht="11.25" customHeight="1">
      <c r="A119" s="219"/>
    </row>
    <row r="120" spans="1:1" ht="11.25" customHeight="1">
      <c r="A120" s="219"/>
    </row>
    <row r="121" spans="1:1" ht="11.25" customHeight="1">
      <c r="A121" s="219"/>
    </row>
    <row r="122" spans="1:1" ht="11.25" customHeight="1">
      <c r="A122" s="219"/>
    </row>
    <row r="123" spans="1:1" ht="11.25" customHeight="1">
      <c r="A123" s="219"/>
    </row>
    <row r="124" spans="1:1" ht="11.25" customHeight="1">
      <c r="A124" s="219"/>
    </row>
    <row r="125" spans="1:1" ht="11.25" customHeight="1">
      <c r="A125" s="219"/>
    </row>
    <row r="126" spans="1:1" ht="11.25" customHeight="1">
      <c r="A126" s="219"/>
    </row>
    <row r="127" spans="1:1" ht="11.25" customHeight="1">
      <c r="A127" s="219"/>
    </row>
    <row r="128" spans="1:1" ht="11.25" customHeight="1">
      <c r="A128" s="219"/>
    </row>
    <row r="129" spans="1:1" ht="11.25" customHeight="1">
      <c r="A129" s="219"/>
    </row>
    <row r="130" spans="1:1" ht="11.25" customHeight="1">
      <c r="A130" s="219"/>
    </row>
    <row r="131" spans="1:1" ht="11.25" customHeight="1">
      <c r="A131" s="219"/>
    </row>
    <row r="132" spans="1:1" ht="11.25" customHeight="1">
      <c r="A132" s="219"/>
    </row>
    <row r="133" spans="1:1" ht="11.25" customHeight="1">
      <c r="A133" s="219"/>
    </row>
    <row r="134" spans="1:1" ht="11.25" customHeight="1">
      <c r="A134" s="219"/>
    </row>
    <row r="135" spans="1:1" ht="11.25" customHeight="1">
      <c r="A135" s="219"/>
    </row>
    <row r="136" spans="1:1" ht="11.25" customHeight="1">
      <c r="A136" s="219"/>
    </row>
    <row r="137" spans="1:1" ht="11.25" customHeight="1">
      <c r="A137" s="219"/>
    </row>
    <row r="138" spans="1:1" ht="11.25" customHeight="1">
      <c r="A138" s="219"/>
    </row>
    <row r="139" spans="1:1" ht="11.25" customHeight="1">
      <c r="A139" s="219"/>
    </row>
    <row r="140" spans="1:1" ht="11.25" customHeight="1">
      <c r="A140" s="219"/>
    </row>
    <row r="141" spans="1:1" ht="11.25" customHeight="1">
      <c r="A141" s="219"/>
    </row>
    <row r="142" spans="1:1" ht="11.25" customHeight="1">
      <c r="A142" s="219"/>
    </row>
    <row r="143" spans="1:1" ht="11.25" customHeight="1">
      <c r="A143" s="219"/>
    </row>
    <row r="144" spans="1:1" ht="11.25" customHeight="1">
      <c r="A144" s="219"/>
    </row>
    <row r="145" spans="1:1" ht="11.25" customHeight="1">
      <c r="A145" s="219"/>
    </row>
    <row r="146" spans="1:1" ht="11.25" customHeight="1">
      <c r="A146" s="219"/>
    </row>
    <row r="147" spans="1:1" ht="11.25" customHeight="1">
      <c r="A147" s="219"/>
    </row>
    <row r="148" spans="1:1" ht="11.25" customHeight="1">
      <c r="A148" s="219"/>
    </row>
    <row r="149" spans="1:1" ht="11.25" customHeight="1">
      <c r="A149" s="219"/>
    </row>
    <row r="150" spans="1:1" ht="11.25" customHeight="1">
      <c r="A150" s="219"/>
    </row>
    <row r="151" spans="1:1" ht="11.25" customHeight="1">
      <c r="A151" s="219"/>
    </row>
    <row r="152" spans="1:1" ht="11.25" customHeight="1">
      <c r="A152" s="219"/>
    </row>
    <row r="153" spans="1:1" s="249" customFormat="1" ht="11.25" customHeight="1">
      <c r="A153" s="219"/>
    </row>
    <row r="154" spans="1:1" ht="11.25" customHeight="1">
      <c r="A154" s="219"/>
    </row>
    <row r="155" spans="1:1" ht="11.25" customHeight="1">
      <c r="A155" s="219"/>
    </row>
    <row r="156" spans="1:1" ht="11.25" customHeight="1">
      <c r="A156" s="219"/>
    </row>
    <row r="157" spans="1:1" ht="11.25" customHeight="1">
      <c r="A157" s="219"/>
    </row>
    <row r="158" spans="1:1" ht="11.25" customHeight="1">
      <c r="A158" s="219"/>
    </row>
    <row r="159" spans="1:1" ht="11.25" customHeight="1">
      <c r="A159" s="219"/>
    </row>
    <row r="160" spans="1:1" ht="11.25" customHeight="1">
      <c r="A160" s="219"/>
    </row>
    <row r="161" spans="1:1" ht="11.25" customHeight="1">
      <c r="A161" s="219"/>
    </row>
    <row r="162" spans="1:1" ht="11.25" customHeight="1">
      <c r="A162" s="219"/>
    </row>
    <row r="163" spans="1:1" ht="11.25" customHeight="1">
      <c r="A163" s="219"/>
    </row>
    <row r="164" spans="1:1" ht="11.25" customHeight="1">
      <c r="A164" s="219"/>
    </row>
    <row r="165" spans="1:1" ht="11.25" customHeight="1">
      <c r="A165" s="219"/>
    </row>
    <row r="166" spans="1:1" ht="11.25" customHeight="1">
      <c r="A166" s="219"/>
    </row>
    <row r="167" spans="1:1" ht="11.25" customHeight="1">
      <c r="A167" s="219"/>
    </row>
    <row r="168" spans="1:1" ht="11.25" customHeight="1">
      <c r="A168" s="219"/>
    </row>
    <row r="169" spans="1:1" ht="11.25" customHeight="1">
      <c r="A169" s="219"/>
    </row>
    <row r="170" spans="1:1" ht="11.25" customHeight="1">
      <c r="A170" s="219"/>
    </row>
    <row r="171" spans="1:1" ht="11.25" customHeight="1">
      <c r="A171" s="219"/>
    </row>
    <row r="172" spans="1:1" ht="11.25" customHeight="1">
      <c r="A172" s="219"/>
    </row>
    <row r="173" spans="1:1" ht="11.25" customHeight="1">
      <c r="A173" s="219"/>
    </row>
    <row r="174" spans="1:1" ht="11.25" customHeight="1">
      <c r="A174" s="219"/>
    </row>
    <row r="175" spans="1:1" ht="11.25" customHeight="1">
      <c r="A175" s="219"/>
    </row>
    <row r="176" spans="1:1" ht="11.25" customHeight="1">
      <c r="A176" s="219"/>
    </row>
    <row r="177" spans="1:1" ht="11.25" customHeight="1">
      <c r="A177" s="219"/>
    </row>
    <row r="178" spans="1:1" ht="11.25" customHeight="1">
      <c r="A178" s="219"/>
    </row>
    <row r="179" spans="1:1" ht="11.25" customHeight="1">
      <c r="A179" s="219"/>
    </row>
    <row r="180" spans="1:1" ht="11.25" customHeight="1">
      <c r="A180" s="219"/>
    </row>
    <row r="181" spans="1:1" ht="11.25" customHeight="1">
      <c r="A181" s="219"/>
    </row>
    <row r="182" spans="1:1" ht="11.25" customHeight="1">
      <c r="A182" s="219"/>
    </row>
    <row r="183" spans="1:1" ht="11.25" customHeight="1">
      <c r="A183" s="219"/>
    </row>
    <row r="184" spans="1:1" ht="11.25" customHeight="1">
      <c r="A184" s="219"/>
    </row>
    <row r="185" spans="1:1" ht="11.25" customHeight="1">
      <c r="A185" s="219"/>
    </row>
    <row r="186" spans="1:1" ht="11.25" customHeight="1">
      <c r="A186" s="219"/>
    </row>
    <row r="187" spans="1:1" ht="11.25" customHeight="1">
      <c r="A187" s="219"/>
    </row>
    <row r="188" spans="1:1" ht="11.25" customHeight="1">
      <c r="A188" s="219"/>
    </row>
    <row r="189" spans="1:1" ht="11.25" customHeight="1">
      <c r="A189" s="219"/>
    </row>
    <row r="190" spans="1:1" ht="11.25" customHeight="1">
      <c r="A190" s="219"/>
    </row>
    <row r="191" spans="1:1" ht="11.25" customHeight="1">
      <c r="A191" s="219"/>
    </row>
    <row r="192" spans="1:1" ht="11.25" customHeight="1">
      <c r="A192" s="219"/>
    </row>
    <row r="193" spans="1:1" ht="11.25" customHeight="1">
      <c r="A193" s="219"/>
    </row>
    <row r="194" spans="1:1" ht="11.25" customHeight="1">
      <c r="A194" s="219"/>
    </row>
    <row r="195" spans="1:1" ht="11.25" customHeight="1">
      <c r="A195" s="219"/>
    </row>
    <row r="196" spans="1:1" ht="11.25" customHeight="1">
      <c r="A196" s="219"/>
    </row>
    <row r="197" spans="1:1" ht="11.25" customHeight="1">
      <c r="A197" s="219"/>
    </row>
    <row r="198" spans="1:1" ht="11.25" customHeight="1">
      <c r="A198" s="219"/>
    </row>
    <row r="199" spans="1:1" ht="11.25" customHeight="1">
      <c r="A199" s="219"/>
    </row>
    <row r="200" spans="1:1" ht="11.25" customHeight="1">
      <c r="A200" s="219"/>
    </row>
    <row r="201" spans="1:1" ht="11.25" customHeight="1">
      <c r="A201" s="219"/>
    </row>
    <row r="202" spans="1:1" ht="11.25" customHeight="1">
      <c r="A202" s="219"/>
    </row>
    <row r="203" spans="1:1" ht="11.25" customHeight="1">
      <c r="A203" s="219"/>
    </row>
    <row r="204" spans="1:1" ht="11.25" customHeight="1">
      <c r="A204" s="219"/>
    </row>
    <row r="205" spans="1:1" ht="11.25" customHeight="1">
      <c r="A205" s="219"/>
    </row>
    <row r="206" spans="1:1" ht="11.25" customHeight="1">
      <c r="A206" s="219"/>
    </row>
    <row r="207" spans="1:1" ht="11.25" customHeight="1">
      <c r="A207" s="219"/>
    </row>
    <row r="208" spans="1:1" ht="11.25" customHeight="1">
      <c r="A208" s="219"/>
    </row>
    <row r="209" spans="1:1" ht="11.25" customHeight="1">
      <c r="A209" s="219"/>
    </row>
    <row r="210" spans="1:1" ht="11.25" customHeight="1">
      <c r="A210" s="219"/>
    </row>
    <row r="211" spans="1:1" ht="11.25" customHeight="1">
      <c r="A211" s="219"/>
    </row>
    <row r="212" spans="1:1" ht="11.25" customHeight="1">
      <c r="A212" s="219"/>
    </row>
    <row r="213" spans="1:1" ht="11.25" customHeight="1">
      <c r="A213" s="219"/>
    </row>
    <row r="214" spans="1:1" ht="11.25" customHeight="1">
      <c r="A214" s="219"/>
    </row>
    <row r="215" spans="1:1" ht="11.25" customHeight="1">
      <c r="A215" s="219"/>
    </row>
    <row r="216" spans="1:1" ht="11.25" customHeight="1">
      <c r="A216" s="219"/>
    </row>
    <row r="217" spans="1:1" ht="11.25" customHeight="1">
      <c r="A217" s="219"/>
    </row>
    <row r="218" spans="1:1" ht="11.25" customHeight="1">
      <c r="A218" s="219"/>
    </row>
    <row r="219" spans="1:1" ht="11.25" customHeight="1">
      <c r="A219" s="219"/>
    </row>
    <row r="220" spans="1:1" ht="11.25" customHeight="1">
      <c r="A220" s="219"/>
    </row>
    <row r="221" spans="1:1" ht="11.25" customHeight="1">
      <c r="A221" s="219"/>
    </row>
    <row r="222" spans="1:1" ht="11.25" customHeight="1">
      <c r="A222" s="219"/>
    </row>
    <row r="223" spans="1:1" ht="11.25" customHeight="1">
      <c r="A223" s="219"/>
    </row>
    <row r="224" spans="1:1" ht="11.25" customHeight="1">
      <c r="A224" s="219"/>
    </row>
    <row r="225" spans="1:1" ht="11.25" customHeight="1">
      <c r="A225" s="219"/>
    </row>
    <row r="226" spans="1:1" ht="11.25" customHeight="1">
      <c r="A226" s="219"/>
    </row>
    <row r="227" spans="1:1" ht="11.25" customHeight="1">
      <c r="A227" s="219"/>
    </row>
    <row r="228" spans="1:1" ht="11.25" customHeight="1">
      <c r="A228" s="219"/>
    </row>
    <row r="229" spans="1:1" ht="11.25" customHeight="1">
      <c r="A229" s="219"/>
    </row>
    <row r="230" spans="1:1" ht="11.25" customHeight="1">
      <c r="A230" s="219"/>
    </row>
    <row r="231" spans="1:1" ht="11.25" customHeight="1">
      <c r="A231" s="219"/>
    </row>
    <row r="232" spans="1:1" ht="11.25" customHeight="1">
      <c r="A232" s="219"/>
    </row>
    <row r="233" spans="1:1" ht="11.25" customHeight="1">
      <c r="A233" s="219"/>
    </row>
    <row r="234" spans="1:1" ht="11.25" customHeight="1">
      <c r="A234" s="219"/>
    </row>
    <row r="235" spans="1:1" ht="11.25" customHeight="1">
      <c r="A235" s="219"/>
    </row>
    <row r="236" spans="1:1" ht="11.25" customHeight="1">
      <c r="A236" s="219"/>
    </row>
    <row r="237" spans="1:1" ht="11.25" customHeight="1">
      <c r="A237" s="219"/>
    </row>
    <row r="238" spans="1:1" ht="11.25" customHeight="1">
      <c r="A238" s="219"/>
    </row>
    <row r="239" spans="1:1" ht="11.25" customHeight="1">
      <c r="A239" s="219"/>
    </row>
    <row r="240" spans="1:1" ht="11.25" customHeight="1">
      <c r="A240" s="219"/>
    </row>
    <row r="241" spans="1:1" ht="11.25" customHeight="1">
      <c r="A241" s="219"/>
    </row>
    <row r="242" spans="1:1" ht="11.25" customHeight="1">
      <c r="A242" s="219"/>
    </row>
    <row r="243" spans="1:1" ht="11.25" customHeight="1">
      <c r="A243" s="219"/>
    </row>
    <row r="244" spans="1:1" ht="11.25" customHeight="1">
      <c r="A244" s="219"/>
    </row>
    <row r="245" spans="1:1" ht="11.25" customHeight="1">
      <c r="A245" s="219"/>
    </row>
    <row r="246" spans="1:1" ht="11.25" customHeight="1">
      <c r="A246" s="219"/>
    </row>
    <row r="247" spans="1:1" ht="11.25" customHeight="1">
      <c r="A247" s="219"/>
    </row>
    <row r="248" spans="1:1" ht="11.25" customHeight="1">
      <c r="A248" s="219"/>
    </row>
    <row r="249" spans="1:1" ht="11.25" customHeight="1">
      <c r="A249" s="219"/>
    </row>
    <row r="250" spans="1:1" ht="11.25" customHeight="1">
      <c r="A250" s="219"/>
    </row>
    <row r="251" spans="1:1" ht="11.25" customHeight="1">
      <c r="A251" s="219"/>
    </row>
    <row r="252" spans="1:1" ht="11.25" customHeight="1">
      <c r="A252" s="219"/>
    </row>
    <row r="253" spans="1:1" ht="11.25" customHeight="1">
      <c r="A253" s="219"/>
    </row>
    <row r="254" spans="1:1" ht="11.25" customHeight="1">
      <c r="A254" s="219"/>
    </row>
    <row r="255" spans="1:1" ht="11.25" customHeight="1">
      <c r="A255" s="219"/>
    </row>
    <row r="256" spans="1:1" ht="11.25" customHeight="1">
      <c r="A256" s="219"/>
    </row>
    <row r="257" spans="1:1" ht="11.25" customHeight="1">
      <c r="A257" s="219"/>
    </row>
    <row r="258" spans="1:1" ht="11.25" customHeight="1">
      <c r="A258" s="219"/>
    </row>
    <row r="259" spans="1:1" ht="11.25" customHeight="1">
      <c r="A259" s="219"/>
    </row>
    <row r="260" spans="1:1" ht="11.25" customHeight="1">
      <c r="A260" s="219"/>
    </row>
    <row r="261" spans="1:1" ht="11.25" customHeight="1">
      <c r="A261" s="219"/>
    </row>
    <row r="262" spans="1:1" ht="11.25" customHeight="1">
      <c r="A262" s="219"/>
    </row>
    <row r="263" spans="1:1" ht="11.25" customHeight="1">
      <c r="A263" s="219"/>
    </row>
    <row r="264" spans="1:1" ht="11.25" customHeight="1">
      <c r="A264" s="219"/>
    </row>
    <row r="265" spans="1:1" ht="11.25" customHeight="1">
      <c r="A265" s="219"/>
    </row>
    <row r="266" spans="1:1" ht="11.25" customHeight="1">
      <c r="A266" s="219"/>
    </row>
    <row r="267" spans="1:1" ht="11.25" customHeight="1">
      <c r="A267" s="219"/>
    </row>
    <row r="268" spans="1:1" ht="11.25" customHeight="1">
      <c r="A268" s="219"/>
    </row>
    <row r="269" spans="1:1" ht="11.25" customHeight="1">
      <c r="A269" s="219"/>
    </row>
    <row r="270" spans="1:1" ht="11.25" customHeight="1">
      <c r="A270" s="219"/>
    </row>
    <row r="271" spans="1:1" ht="11.25" customHeight="1">
      <c r="A271" s="219"/>
    </row>
    <row r="272" spans="1:1" ht="11.25" customHeight="1">
      <c r="A272" s="219"/>
    </row>
    <row r="273" spans="1:1" ht="11.25" customHeight="1">
      <c r="A273" s="219"/>
    </row>
    <row r="274" spans="1:1" ht="11.25" customHeight="1">
      <c r="A274" s="219"/>
    </row>
    <row r="275" spans="1:1" ht="11.25" customHeight="1">
      <c r="A275" s="219"/>
    </row>
    <row r="276" spans="1:1" ht="11.25" customHeight="1">
      <c r="A276" s="219"/>
    </row>
    <row r="277" spans="1:1" ht="11.25" customHeight="1">
      <c r="A277" s="219"/>
    </row>
    <row r="278" spans="1:1" ht="11.25" customHeight="1">
      <c r="A278" s="219"/>
    </row>
    <row r="279" spans="1:1" ht="11.25" customHeight="1">
      <c r="A279" s="219"/>
    </row>
    <row r="280" spans="1:1" ht="11.25" customHeight="1">
      <c r="A280" s="219"/>
    </row>
    <row r="281" spans="1:1" ht="11.25" customHeight="1">
      <c r="A281" s="219"/>
    </row>
    <row r="282" spans="1:1" ht="11.25" customHeight="1">
      <c r="A282" s="219"/>
    </row>
    <row r="283" spans="1:1" ht="11.25" customHeight="1">
      <c r="A283" s="219"/>
    </row>
    <row r="284" spans="1:1" ht="11.25" customHeight="1">
      <c r="A284" s="219"/>
    </row>
    <row r="285" spans="1:1" ht="11.25" customHeight="1">
      <c r="A285" s="219"/>
    </row>
    <row r="286" spans="1:1" ht="11.25" customHeight="1">
      <c r="A286" s="219"/>
    </row>
    <row r="287" spans="1:1" ht="11.25" customHeight="1">
      <c r="A287" s="219"/>
    </row>
    <row r="288" spans="1:1" ht="11.25" customHeight="1">
      <c r="A288" s="219"/>
    </row>
    <row r="289" spans="1:1" ht="11.25" customHeight="1">
      <c r="A289" s="219"/>
    </row>
    <row r="290" spans="1:1" ht="11.25" customHeight="1">
      <c r="A290" s="219"/>
    </row>
    <row r="291" spans="1:1" ht="11.25" customHeight="1">
      <c r="A291" s="219"/>
    </row>
    <row r="292" spans="1:1" ht="11.25" customHeight="1">
      <c r="A292" s="219"/>
    </row>
    <row r="293" spans="1:1" ht="11.25" customHeight="1">
      <c r="A293" s="219"/>
    </row>
    <row r="294" spans="1:1" ht="11.25" customHeight="1">
      <c r="A294" s="219"/>
    </row>
    <row r="295" spans="1:1" ht="11.25" customHeight="1">
      <c r="A295" s="219"/>
    </row>
    <row r="296" spans="1:1" ht="11.25" customHeight="1">
      <c r="A296" s="219"/>
    </row>
    <row r="297" spans="1:1" ht="11.25" customHeight="1">
      <c r="A297" s="219"/>
    </row>
    <row r="298" spans="1:1" ht="11.25" customHeight="1">
      <c r="A298" s="219"/>
    </row>
    <row r="299" spans="1:1" ht="11.25" customHeight="1">
      <c r="A299" s="219"/>
    </row>
    <row r="300" spans="1:1" ht="11.25" customHeight="1">
      <c r="A300" s="219"/>
    </row>
    <row r="301" spans="1:1" ht="11.25" customHeight="1">
      <c r="A301" s="219"/>
    </row>
    <row r="302" spans="1:1" ht="11.25" customHeight="1">
      <c r="A302" s="219"/>
    </row>
    <row r="303" spans="1:1" ht="11.25" customHeight="1">
      <c r="A303" s="219"/>
    </row>
    <row r="304" spans="1:1" ht="11.25" customHeight="1">
      <c r="A304" s="219"/>
    </row>
    <row r="305" spans="1:1" ht="11.25" customHeight="1">
      <c r="A305" s="219"/>
    </row>
    <row r="306" spans="1:1" ht="11.25" customHeight="1">
      <c r="A306" s="219"/>
    </row>
    <row r="307" spans="1:1" ht="11.25" customHeight="1">
      <c r="A307" s="219"/>
    </row>
    <row r="308" spans="1:1" ht="11.25" customHeight="1">
      <c r="A308" s="219"/>
    </row>
    <row r="309" spans="1:1" ht="11.25" customHeight="1">
      <c r="A309" s="219"/>
    </row>
    <row r="310" spans="1:1" ht="11.25" customHeight="1">
      <c r="A310" s="219"/>
    </row>
    <row r="311" spans="1:1" ht="11.25" customHeight="1">
      <c r="A311" s="219"/>
    </row>
    <row r="312" spans="1:1" ht="11.25" customHeight="1">
      <c r="A312" s="219"/>
    </row>
    <row r="313" spans="1:1" ht="11.25" customHeight="1">
      <c r="A313" s="219"/>
    </row>
    <row r="314" spans="1:1" ht="11.25" customHeight="1">
      <c r="A314" s="219"/>
    </row>
    <row r="315" spans="1:1" ht="11.25" customHeight="1">
      <c r="A315" s="219"/>
    </row>
    <row r="316" spans="1:1" ht="11.25" customHeight="1">
      <c r="A316" s="219"/>
    </row>
    <row r="317" spans="1:1" ht="11.25" customHeight="1">
      <c r="A317" s="219"/>
    </row>
    <row r="318" spans="1:1" ht="11.25" customHeight="1">
      <c r="A318" s="219"/>
    </row>
    <row r="319" spans="1:1" ht="11.25" customHeight="1">
      <c r="A319" s="219"/>
    </row>
    <row r="320" spans="1:1" ht="11.25" customHeight="1">
      <c r="A320" s="219"/>
    </row>
    <row r="321" spans="1:1" ht="11.25" customHeight="1">
      <c r="A321" s="219"/>
    </row>
    <row r="322" spans="1:1" ht="11.25" customHeight="1">
      <c r="A322" s="219"/>
    </row>
    <row r="323" spans="1:1" ht="11.25" customHeight="1">
      <c r="A323" s="219"/>
    </row>
    <row r="324" spans="1:1" ht="11.25" customHeight="1">
      <c r="A324" s="219"/>
    </row>
    <row r="325" spans="1:1" ht="11.25" customHeight="1">
      <c r="A325" s="219"/>
    </row>
    <row r="326" spans="1:1" ht="11.25" customHeight="1">
      <c r="A326" s="219"/>
    </row>
    <row r="327" spans="1:1" ht="11.25" customHeight="1">
      <c r="A327" s="219"/>
    </row>
    <row r="328" spans="1:1" ht="11.25" customHeight="1">
      <c r="A328" s="219"/>
    </row>
    <row r="329" spans="1:1" ht="11.25" customHeight="1">
      <c r="A329" s="219"/>
    </row>
    <row r="330" spans="1:1" ht="11.25" customHeight="1">
      <c r="A330" s="219"/>
    </row>
    <row r="331" spans="1:1" ht="11.25" customHeight="1">
      <c r="A331" s="219"/>
    </row>
    <row r="332" spans="1:1" ht="11.25" customHeight="1">
      <c r="A332" s="219"/>
    </row>
    <row r="333" spans="1:1" ht="11.25" customHeight="1">
      <c r="A333" s="219"/>
    </row>
    <row r="334" spans="1:1" ht="11.25" customHeight="1">
      <c r="A334" s="219"/>
    </row>
    <row r="335" spans="1:1" ht="11.25" customHeight="1">
      <c r="A335" s="219"/>
    </row>
    <row r="336" spans="1:1" ht="11.25" customHeight="1">
      <c r="A336" s="219"/>
    </row>
    <row r="337" spans="1:1" ht="11.25" customHeight="1">
      <c r="A337" s="219"/>
    </row>
    <row r="338" spans="1:1" ht="11.25" customHeight="1">
      <c r="A338" s="219"/>
    </row>
    <row r="339" spans="1:1" ht="11.25" customHeight="1">
      <c r="A339" s="219"/>
    </row>
    <row r="340" spans="1:1" ht="11.25" customHeight="1">
      <c r="A340" s="219"/>
    </row>
    <row r="341" spans="1:1" ht="11.25" customHeight="1">
      <c r="A341" s="219"/>
    </row>
    <row r="342" spans="1:1" ht="11.25" customHeight="1">
      <c r="A342" s="219"/>
    </row>
    <row r="343" spans="1:1" ht="11.25" customHeight="1">
      <c r="A343" s="219"/>
    </row>
    <row r="344" spans="1:1" ht="11.25" customHeight="1">
      <c r="A344" s="219"/>
    </row>
    <row r="345" spans="1:1" ht="11.25" customHeight="1">
      <c r="A345" s="219"/>
    </row>
    <row r="346" spans="1:1" ht="11.25" customHeight="1">
      <c r="A346" s="219"/>
    </row>
    <row r="347" spans="1:1" ht="11.25" customHeight="1">
      <c r="A347" s="219"/>
    </row>
    <row r="348" spans="1:1" ht="11.25" customHeight="1">
      <c r="A348" s="219"/>
    </row>
    <row r="349" spans="1:1" ht="11.25" customHeight="1">
      <c r="A349" s="219"/>
    </row>
    <row r="350" spans="1:1" ht="11.25" customHeight="1">
      <c r="A350" s="219"/>
    </row>
    <row r="351" spans="1:1" ht="11.25" customHeight="1">
      <c r="A351" s="219"/>
    </row>
    <row r="352" spans="1:1" ht="11.25" customHeight="1">
      <c r="A352" s="219"/>
    </row>
    <row r="353" spans="1:1" ht="11.25" customHeight="1">
      <c r="A353" s="219"/>
    </row>
    <row r="354" spans="1:1" ht="11.25" customHeight="1">
      <c r="A354" s="219"/>
    </row>
    <row r="355" spans="1:1" ht="11.25" customHeight="1">
      <c r="A355" s="219"/>
    </row>
    <row r="356" spans="1:1" ht="11.25" customHeight="1">
      <c r="A356" s="219"/>
    </row>
    <row r="357" spans="1:1" ht="11.25" customHeight="1">
      <c r="A357" s="219"/>
    </row>
    <row r="358" spans="1:1" ht="11.25" customHeight="1">
      <c r="A358" s="219"/>
    </row>
    <row r="359" spans="1:1" ht="11.25" customHeight="1">
      <c r="A359" s="219"/>
    </row>
    <row r="360" spans="1:1" ht="11.25" customHeight="1">
      <c r="A360" s="219"/>
    </row>
    <row r="361" spans="1:1" ht="11.25" customHeight="1">
      <c r="A361" s="219"/>
    </row>
    <row r="362" spans="1:1" ht="11.25" customHeight="1">
      <c r="A362" s="219"/>
    </row>
    <row r="363" spans="1:1" ht="11.25" customHeight="1">
      <c r="A363" s="219"/>
    </row>
    <row r="364" spans="1:1" ht="11.25" customHeight="1">
      <c r="A364" s="219"/>
    </row>
    <row r="365" spans="1:1" ht="11.25" customHeight="1">
      <c r="A365" s="219"/>
    </row>
    <row r="366" spans="1:1" ht="11.25" customHeight="1">
      <c r="A366" s="219"/>
    </row>
    <row r="367" spans="1:1" ht="11.25" customHeight="1">
      <c r="A367" s="219"/>
    </row>
    <row r="368" spans="1:1" ht="11.25" customHeight="1">
      <c r="A368" s="219"/>
    </row>
    <row r="369" spans="1:1" ht="11.25" customHeight="1">
      <c r="A369" s="219"/>
    </row>
    <row r="370" spans="1:1" ht="11.25" customHeight="1">
      <c r="A370" s="219"/>
    </row>
    <row r="371" spans="1:1" ht="11.25" customHeight="1">
      <c r="A371" s="219"/>
    </row>
    <row r="372" spans="1:1" ht="11.25" customHeight="1">
      <c r="A372" s="219"/>
    </row>
    <row r="373" spans="1:1" ht="11.25" customHeight="1">
      <c r="A373" s="219"/>
    </row>
    <row r="374" spans="1:1" ht="11.25" customHeight="1">
      <c r="A374" s="219"/>
    </row>
    <row r="375" spans="1:1" ht="11.25" customHeight="1">
      <c r="A375" s="219"/>
    </row>
    <row r="376" spans="1:1" ht="11.25" customHeight="1">
      <c r="A376" s="219"/>
    </row>
    <row r="377" spans="1:1" ht="11.25" customHeight="1">
      <c r="A377" s="219"/>
    </row>
    <row r="378" spans="1:1" ht="11.25" customHeight="1">
      <c r="A378" s="219"/>
    </row>
    <row r="379" spans="1:1" ht="11.25" customHeight="1">
      <c r="A379" s="219"/>
    </row>
    <row r="380" spans="1:1" ht="11.25" customHeight="1">
      <c r="A380" s="219"/>
    </row>
    <row r="381" spans="1:1" ht="11.25" customHeight="1">
      <c r="A381" s="219"/>
    </row>
    <row r="382" spans="1:1" ht="11.25" customHeight="1">
      <c r="A382" s="219"/>
    </row>
    <row r="383" spans="1:1" ht="11.25" customHeight="1">
      <c r="A383" s="219"/>
    </row>
    <row r="384" spans="1:1" ht="11.25" customHeight="1">
      <c r="A384" s="219"/>
    </row>
    <row r="385" spans="1:1" ht="11.25" customHeight="1">
      <c r="A385" s="219"/>
    </row>
    <row r="386" spans="1:1" ht="11.25" customHeight="1">
      <c r="A386" s="219"/>
    </row>
    <row r="387" spans="1:1" ht="11.25" customHeight="1">
      <c r="A387" s="219"/>
    </row>
    <row r="388" spans="1:1" ht="11.25" customHeight="1">
      <c r="A388" s="219"/>
    </row>
    <row r="389" spans="1:1" ht="11.25" customHeight="1">
      <c r="A389" s="219"/>
    </row>
    <row r="390" spans="1:1" ht="11.25" customHeight="1">
      <c r="A390" s="219"/>
    </row>
    <row r="391" spans="1:1" ht="11.25" customHeight="1">
      <c r="A391" s="219"/>
    </row>
    <row r="392" spans="1:1" ht="11.25" customHeight="1">
      <c r="A392" s="219"/>
    </row>
    <row r="393" spans="1:1" ht="11.25" customHeight="1">
      <c r="A393" s="219"/>
    </row>
    <row r="394" spans="1:1" ht="11.25" customHeight="1">
      <c r="A394" s="219"/>
    </row>
    <row r="395" spans="1:1" ht="11.25" customHeight="1">
      <c r="A395" s="219"/>
    </row>
    <row r="396" spans="1:1" ht="11.25" customHeight="1">
      <c r="A396" s="219"/>
    </row>
    <row r="397" spans="1:1" ht="11.25" customHeight="1">
      <c r="A397" s="219"/>
    </row>
    <row r="398" spans="1:1" ht="11.25" customHeight="1">
      <c r="A398" s="219"/>
    </row>
    <row r="399" spans="1:1" ht="11.25" customHeight="1">
      <c r="A399" s="219"/>
    </row>
    <row r="400" spans="1:1" ht="11.25" customHeight="1">
      <c r="A400" s="219"/>
    </row>
    <row r="401" spans="1:1" ht="11.25" customHeight="1">
      <c r="A401" s="219"/>
    </row>
    <row r="402" spans="1:1" ht="11.25" customHeight="1">
      <c r="A402" s="219"/>
    </row>
    <row r="403" spans="1:1" ht="11.25" customHeight="1">
      <c r="A403" s="219"/>
    </row>
    <row r="404" spans="1:1" ht="11.25" customHeight="1">
      <c r="A404" s="219"/>
    </row>
    <row r="405" spans="1:1" ht="11.25" customHeight="1">
      <c r="A405" s="219"/>
    </row>
    <row r="406" spans="1:1" ht="11.25" customHeight="1">
      <c r="A406" s="219"/>
    </row>
    <row r="407" spans="1:1" ht="11.25" customHeight="1">
      <c r="A407" s="219"/>
    </row>
    <row r="408" spans="1:1" ht="11.25" customHeight="1">
      <c r="A408" s="219"/>
    </row>
    <row r="409" spans="1:1" ht="11.25" customHeight="1">
      <c r="A409" s="219"/>
    </row>
    <row r="410" spans="1:1" ht="11.25" customHeight="1">
      <c r="A410" s="219"/>
    </row>
    <row r="411" spans="1:1" ht="11.25" customHeight="1">
      <c r="A411" s="219"/>
    </row>
    <row r="412" spans="1:1" ht="11.25" customHeight="1">
      <c r="A412" s="219"/>
    </row>
    <row r="413" spans="1:1" ht="11.25" customHeight="1">
      <c r="A413" s="219"/>
    </row>
    <row r="414" spans="1:1" ht="11.25" customHeight="1">
      <c r="A414" s="219"/>
    </row>
    <row r="415" spans="1:1" ht="11.25" customHeight="1">
      <c r="A415" s="219"/>
    </row>
    <row r="416" spans="1:1" ht="11.25" customHeight="1">
      <c r="A416" s="219"/>
    </row>
    <row r="417" spans="1:1" ht="11.25" customHeight="1">
      <c r="A417" s="219"/>
    </row>
    <row r="418" spans="1:1" ht="11.25" customHeight="1">
      <c r="A418" s="219"/>
    </row>
    <row r="419" spans="1:1" ht="11.25" customHeight="1">
      <c r="A419" s="219"/>
    </row>
    <row r="420" spans="1:1" ht="11.25" customHeight="1">
      <c r="A420" s="219"/>
    </row>
    <row r="421" spans="1:1" ht="11.25" customHeight="1">
      <c r="A421" s="219"/>
    </row>
    <row r="422" spans="1:1" ht="11.25" customHeight="1">
      <c r="A422" s="219"/>
    </row>
    <row r="423" spans="1:1" ht="11.25" customHeight="1">
      <c r="A423" s="219"/>
    </row>
    <row r="424" spans="1:1" ht="11.25" customHeight="1">
      <c r="A424" s="219"/>
    </row>
    <row r="425" spans="1:1" ht="11.25" customHeight="1">
      <c r="A425" s="219"/>
    </row>
    <row r="426" spans="1:1" ht="11.25" customHeight="1">
      <c r="A426" s="219"/>
    </row>
    <row r="427" spans="1:1" ht="11.25" customHeight="1">
      <c r="A427" s="219"/>
    </row>
    <row r="428" spans="1:1" ht="11.25" customHeight="1">
      <c r="A428" s="219"/>
    </row>
    <row r="429" spans="1:1" ht="11.25" customHeight="1">
      <c r="A429" s="219"/>
    </row>
    <row r="430" spans="1:1" ht="11.25" customHeight="1">
      <c r="A430" s="219"/>
    </row>
    <row r="431" spans="1:1" ht="11.25" customHeight="1">
      <c r="A431" s="219"/>
    </row>
    <row r="432" spans="1:1" ht="11.25" customHeight="1">
      <c r="A432" s="219"/>
    </row>
    <row r="433" spans="1:1" ht="11.25" customHeight="1">
      <c r="A433" s="219"/>
    </row>
    <row r="434" spans="1:1" ht="11.25" customHeight="1">
      <c r="A434" s="219"/>
    </row>
    <row r="435" spans="1:1" ht="11.25" customHeight="1">
      <c r="A435" s="219"/>
    </row>
    <row r="436" spans="1:1" ht="11.25" customHeight="1">
      <c r="A436" s="219"/>
    </row>
    <row r="437" spans="1:1" ht="11.25" customHeight="1">
      <c r="A437" s="219"/>
    </row>
    <row r="438" spans="1:1" ht="11.25" customHeight="1">
      <c r="A438" s="219"/>
    </row>
    <row r="439" spans="1:1" ht="11.25" customHeight="1">
      <c r="A439" s="219"/>
    </row>
    <row r="440" spans="1:1" ht="11.25" customHeight="1">
      <c r="A440" s="219"/>
    </row>
    <row r="441" spans="1:1" ht="11.25" customHeight="1">
      <c r="A441" s="219"/>
    </row>
    <row r="442" spans="1:1" ht="11.25" customHeight="1">
      <c r="A442" s="219"/>
    </row>
    <row r="443" spans="1:1" ht="11.25" customHeight="1">
      <c r="A443" s="219"/>
    </row>
    <row r="444" spans="1:1" ht="11.25" customHeight="1">
      <c r="A444" s="219"/>
    </row>
    <row r="445" spans="1:1" ht="11.25" customHeight="1">
      <c r="A445" s="219"/>
    </row>
    <row r="446" spans="1:1" ht="11.25" customHeight="1">
      <c r="A446" s="219"/>
    </row>
    <row r="447" spans="1:1" ht="11.25" customHeight="1">
      <c r="A447" s="219"/>
    </row>
    <row r="448" spans="1:1" ht="11.25" customHeight="1">
      <c r="A448" s="219"/>
    </row>
    <row r="449" spans="1:1" ht="11.25" customHeight="1">
      <c r="A449" s="219"/>
    </row>
    <row r="450" spans="1:1" ht="11.25" customHeight="1">
      <c r="A450" s="219"/>
    </row>
    <row r="451" spans="1:1" ht="11.25" customHeight="1">
      <c r="A451" s="219"/>
    </row>
    <row r="452" spans="1:1" ht="11.25" customHeight="1">
      <c r="A452" s="219"/>
    </row>
    <row r="453" spans="1:1" ht="11.25" customHeight="1">
      <c r="A453" s="219"/>
    </row>
    <row r="454" spans="1:1" ht="11.25" customHeight="1">
      <c r="A454" s="219"/>
    </row>
    <row r="455" spans="1:1" ht="11.25" customHeight="1">
      <c r="A455" s="219"/>
    </row>
    <row r="456" spans="1:1" ht="11.25" customHeight="1">
      <c r="A456" s="219"/>
    </row>
    <row r="457" spans="1:1" ht="11.25" customHeight="1">
      <c r="A457" s="219"/>
    </row>
    <row r="458" spans="1:1" ht="11.25" customHeight="1">
      <c r="A458" s="219"/>
    </row>
    <row r="459" spans="1:1" ht="11.25" customHeight="1">
      <c r="A459" s="219"/>
    </row>
    <row r="460" spans="1:1" ht="11.25" customHeight="1">
      <c r="A460" s="219"/>
    </row>
    <row r="461" spans="1:1" ht="11.25" customHeight="1">
      <c r="A461" s="219"/>
    </row>
    <row r="462" spans="1:1" ht="11.25" customHeight="1">
      <c r="A462" s="219"/>
    </row>
    <row r="463" spans="1:1" ht="11.25" customHeight="1">
      <c r="A463" s="219"/>
    </row>
    <row r="464" spans="1:1" ht="11.25" customHeight="1">
      <c r="A464" s="219"/>
    </row>
    <row r="465" spans="1:1" ht="11.25" customHeight="1">
      <c r="A465" s="219"/>
    </row>
    <row r="466" spans="1:1" ht="11.25" customHeight="1">
      <c r="A466" s="219"/>
    </row>
    <row r="467" spans="1:1" ht="11.25" customHeight="1">
      <c r="A467" s="219"/>
    </row>
    <row r="468" spans="1:1" ht="11.25" customHeight="1">
      <c r="A468" s="219"/>
    </row>
    <row r="469" spans="1:1" ht="11.25" customHeight="1">
      <c r="A469" s="219"/>
    </row>
    <row r="470" spans="1:1" ht="11.25" customHeight="1">
      <c r="A470" s="219"/>
    </row>
    <row r="471" spans="1:1" ht="11.25" customHeight="1">
      <c r="A471" s="219"/>
    </row>
    <row r="472" spans="1:1" ht="11.25" customHeight="1">
      <c r="A472" s="219"/>
    </row>
    <row r="473" spans="1:1" ht="11.25" customHeight="1">
      <c r="A473" s="219"/>
    </row>
    <row r="474" spans="1:1" ht="11.25" customHeight="1">
      <c r="A474" s="219"/>
    </row>
    <row r="475" spans="1:1" ht="11.25" customHeight="1">
      <c r="A475" s="219"/>
    </row>
    <row r="476" spans="1:1" ht="11.25" customHeight="1">
      <c r="A476" s="219"/>
    </row>
    <row r="477" spans="1:1" ht="11.25" customHeight="1">
      <c r="A477" s="219"/>
    </row>
    <row r="478" spans="1:1" ht="11.25" customHeight="1">
      <c r="A478" s="219"/>
    </row>
    <row r="479" spans="1:1" ht="11.25" customHeight="1">
      <c r="A479" s="219"/>
    </row>
    <row r="480" spans="1:1" ht="11.25" customHeight="1">
      <c r="A480" s="219"/>
    </row>
    <row r="481" spans="1:1" ht="11.25" customHeight="1">
      <c r="A481" s="219"/>
    </row>
    <row r="482" spans="1:1" ht="11.25" customHeight="1">
      <c r="A482" s="219"/>
    </row>
    <row r="483" spans="1:1" ht="11.25" customHeight="1">
      <c r="A483" s="219"/>
    </row>
    <row r="484" spans="1:1" ht="11.25" customHeight="1">
      <c r="A484" s="219"/>
    </row>
    <row r="485" spans="1:1" ht="11.25" customHeight="1">
      <c r="A485" s="219"/>
    </row>
    <row r="486" spans="1:1" ht="11.25" customHeight="1">
      <c r="A486" s="219"/>
    </row>
    <row r="487" spans="1:1" ht="11.25" customHeight="1">
      <c r="A487" s="219"/>
    </row>
    <row r="488" spans="1:1" ht="11.25" customHeight="1">
      <c r="A488" s="219"/>
    </row>
    <row r="489" spans="1:1" ht="11.25" customHeight="1">
      <c r="A489" s="219"/>
    </row>
    <row r="490" spans="1:1" ht="11.25" customHeight="1">
      <c r="A490" s="219"/>
    </row>
    <row r="491" spans="1:1" ht="11.25" customHeight="1">
      <c r="A491" s="219"/>
    </row>
    <row r="492" spans="1:1" ht="11.25" customHeight="1">
      <c r="A492" s="219"/>
    </row>
    <row r="493" spans="1:1" ht="11.25" customHeight="1">
      <c r="A493" s="219"/>
    </row>
    <row r="494" spans="1:1" ht="11.25" customHeight="1">
      <c r="A494" s="219"/>
    </row>
    <row r="495" spans="1:1" ht="11.25" customHeight="1">
      <c r="A495" s="219"/>
    </row>
    <row r="496" spans="1:1" ht="11.25" customHeight="1">
      <c r="A496" s="219"/>
    </row>
    <row r="497" spans="1:1" ht="11.25" customHeight="1">
      <c r="A497" s="219"/>
    </row>
    <row r="498" spans="1:1" ht="11.25" customHeight="1">
      <c r="A498" s="219"/>
    </row>
    <row r="499" spans="1:1" ht="11.25" customHeight="1">
      <c r="A499" s="219"/>
    </row>
    <row r="500" spans="1:1" ht="11.25" customHeight="1">
      <c r="A500" s="219"/>
    </row>
    <row r="501" spans="1:1" ht="11.25" customHeight="1">
      <c r="A501" s="219"/>
    </row>
    <row r="502" spans="1:1" ht="11.25" customHeight="1">
      <c r="A502" s="219"/>
    </row>
    <row r="503" spans="1:1" ht="11.25" customHeight="1">
      <c r="A503" s="219"/>
    </row>
    <row r="504" spans="1:1" ht="11.25" customHeight="1">
      <c r="A504" s="219"/>
    </row>
    <row r="505" spans="1:1" ht="11.25" customHeight="1">
      <c r="A505" s="219"/>
    </row>
    <row r="506" spans="1:1" ht="11.25" customHeight="1">
      <c r="A506" s="219"/>
    </row>
    <row r="507" spans="1:1" ht="11.25" customHeight="1">
      <c r="A507" s="219"/>
    </row>
    <row r="508" spans="1:1" ht="11.25" customHeight="1">
      <c r="A508" s="219"/>
    </row>
    <row r="509" spans="1:1" ht="11.25" customHeight="1">
      <c r="A509" s="219"/>
    </row>
    <row r="510" spans="1:1" ht="11.25" customHeight="1">
      <c r="A510" s="219"/>
    </row>
    <row r="511" spans="1:1" ht="11.25" customHeight="1">
      <c r="A511" s="219"/>
    </row>
    <row r="512" spans="1:1" ht="11.25" customHeight="1">
      <c r="A512" s="219"/>
    </row>
    <row r="513" spans="1:1" ht="11.25" customHeight="1">
      <c r="A513" s="219"/>
    </row>
    <row r="514" spans="1:1" ht="11.25" customHeight="1">
      <c r="A514" s="219"/>
    </row>
    <row r="515" spans="1:1" ht="11.25" customHeight="1">
      <c r="A515" s="219"/>
    </row>
    <row r="516" spans="1:1" ht="11.25" customHeight="1">
      <c r="A516" s="219"/>
    </row>
    <row r="517" spans="1:1" ht="11.25" customHeight="1">
      <c r="A517" s="219"/>
    </row>
    <row r="518" spans="1:1" ht="11.25" customHeight="1">
      <c r="A518" s="219"/>
    </row>
    <row r="519" spans="1:1" ht="11.25" customHeight="1">
      <c r="A519" s="219"/>
    </row>
    <row r="520" spans="1:1" ht="11.25" customHeight="1">
      <c r="A520" s="219"/>
    </row>
    <row r="521" spans="1:1" ht="11.25" customHeight="1">
      <c r="A521" s="219"/>
    </row>
    <row r="522" spans="1:1" ht="11.25" customHeight="1">
      <c r="A522" s="219"/>
    </row>
    <row r="523" spans="1:1" ht="11.25" customHeight="1">
      <c r="A523" s="219"/>
    </row>
    <row r="524" spans="1:1" ht="11.25" customHeight="1">
      <c r="A524" s="219"/>
    </row>
    <row r="525" spans="1:1" ht="11.25" customHeight="1">
      <c r="A525" s="219"/>
    </row>
    <row r="526" spans="1:1" ht="11.25" customHeight="1">
      <c r="A526" s="219"/>
    </row>
    <row r="527" spans="1:1" ht="11.25" customHeight="1">
      <c r="A527" s="219"/>
    </row>
    <row r="528" spans="1:1" ht="11.25" customHeight="1">
      <c r="A528" s="219"/>
    </row>
    <row r="529" spans="1:1" ht="11.25" customHeight="1">
      <c r="A529" s="219"/>
    </row>
    <row r="530" spans="1:1" ht="11.25" customHeight="1">
      <c r="A530" s="219"/>
    </row>
    <row r="531" spans="1:1" ht="11.25" customHeight="1">
      <c r="A531" s="219"/>
    </row>
    <row r="532" spans="1:1" ht="11.25" customHeight="1">
      <c r="A532" s="219"/>
    </row>
    <row r="533" spans="1:1" ht="11.25" customHeight="1">
      <c r="A533" s="219"/>
    </row>
    <row r="534" spans="1:1" ht="11.25" customHeight="1">
      <c r="A534" s="219"/>
    </row>
    <row r="535" spans="1:1" ht="11.25" customHeight="1">
      <c r="A535" s="219"/>
    </row>
    <row r="536" spans="1:1" ht="11.25" customHeight="1">
      <c r="A536" s="219"/>
    </row>
    <row r="537" spans="1:1" ht="11.25" customHeight="1">
      <c r="A537" s="219"/>
    </row>
    <row r="538" spans="1:1" ht="11.25" customHeight="1">
      <c r="A538" s="219"/>
    </row>
    <row r="539" spans="1:1" ht="11.25" customHeight="1">
      <c r="A539" s="219"/>
    </row>
    <row r="540" spans="1:1" ht="11.25" customHeight="1">
      <c r="A540" s="219"/>
    </row>
    <row r="541" spans="1:1" ht="11.25" customHeight="1">
      <c r="A541" s="219"/>
    </row>
    <row r="542" spans="1:1" ht="11.25" customHeight="1">
      <c r="A542" s="219"/>
    </row>
    <row r="543" spans="1:1" ht="11.25" customHeight="1">
      <c r="A543" s="219"/>
    </row>
    <row r="544" spans="1:1" ht="11.25" customHeight="1">
      <c r="A544" s="219"/>
    </row>
    <row r="545" spans="1:1" ht="11.25" customHeight="1">
      <c r="A545" s="219"/>
    </row>
    <row r="546" spans="1:1" ht="11.25" customHeight="1">
      <c r="A546" s="219"/>
    </row>
    <row r="547" spans="1:1" ht="11.25" customHeight="1">
      <c r="A547" s="219"/>
    </row>
    <row r="548" spans="1:1" ht="11.25" customHeight="1">
      <c r="A548" s="219"/>
    </row>
    <row r="549" spans="1:1" ht="11.25" customHeight="1">
      <c r="A549" s="219"/>
    </row>
    <row r="550" spans="1:1" ht="11.25" customHeight="1">
      <c r="A550" s="219"/>
    </row>
    <row r="551" spans="1:1" ht="11.25" customHeight="1">
      <c r="A551" s="219"/>
    </row>
    <row r="552" spans="1:1" ht="11.25" customHeight="1">
      <c r="A552" s="219"/>
    </row>
    <row r="553" spans="1:1" ht="11.25" customHeight="1">
      <c r="A553" s="219"/>
    </row>
    <row r="554" spans="1:1" ht="11.25" customHeight="1">
      <c r="A554" s="219"/>
    </row>
    <row r="555" spans="1:1" ht="11.25" customHeight="1">
      <c r="A555" s="219"/>
    </row>
    <row r="556" spans="1:1" ht="11.25" customHeight="1">
      <c r="A556" s="219"/>
    </row>
    <row r="557" spans="1:1" ht="11.25" customHeight="1">
      <c r="A557" s="219"/>
    </row>
    <row r="558" spans="1:1" ht="11.25" customHeight="1">
      <c r="A558" s="219"/>
    </row>
    <row r="559" spans="1:1" ht="11.25" customHeight="1">
      <c r="A559" s="219"/>
    </row>
    <row r="560" spans="1:1" ht="11.25" customHeight="1">
      <c r="A560" s="219"/>
    </row>
    <row r="561" spans="1:1" ht="11.25" customHeight="1">
      <c r="A561" s="219"/>
    </row>
    <row r="562" spans="1:1" ht="11.25" customHeight="1">
      <c r="A562" s="219"/>
    </row>
    <row r="563" spans="1:1" ht="11.25" customHeight="1">
      <c r="A563" s="219"/>
    </row>
    <row r="564" spans="1:1" ht="11.25" customHeight="1">
      <c r="A564" s="219"/>
    </row>
    <row r="565" spans="1:1" ht="11.25" customHeight="1">
      <c r="A565" s="219"/>
    </row>
    <row r="566" spans="1:1" ht="11.25" customHeight="1">
      <c r="A566" s="219"/>
    </row>
    <row r="567" spans="1:1" ht="11.25" customHeight="1">
      <c r="A567" s="219"/>
    </row>
    <row r="568" spans="1:1" ht="11.25" customHeight="1">
      <c r="A568" s="219"/>
    </row>
    <row r="569" spans="1:1" ht="11.25" customHeight="1">
      <c r="A569" s="219"/>
    </row>
    <row r="570" spans="1:1" ht="11.25" customHeight="1">
      <c r="A570" s="219"/>
    </row>
    <row r="571" spans="1:1" ht="11.25" customHeight="1">
      <c r="A571" s="219"/>
    </row>
    <row r="572" spans="1:1" ht="11.25" customHeight="1">
      <c r="A572" s="219"/>
    </row>
    <row r="573" spans="1:1" ht="11.25" customHeight="1">
      <c r="A573" s="219"/>
    </row>
    <row r="574" spans="1:1" ht="11.25" customHeight="1">
      <c r="A574" s="219"/>
    </row>
    <row r="575" spans="1:1" ht="11.25" customHeight="1">
      <c r="A575" s="219"/>
    </row>
    <row r="576" spans="1:1" ht="11.25" customHeight="1">
      <c r="A576" s="219"/>
    </row>
    <row r="577" spans="1:1" ht="11.25" customHeight="1">
      <c r="A577" s="219"/>
    </row>
    <row r="578" spans="1:1" ht="11.25" customHeight="1">
      <c r="A578" s="219"/>
    </row>
    <row r="579" spans="1:1" ht="11.25" customHeight="1">
      <c r="A579" s="219"/>
    </row>
    <row r="580" spans="1:1" ht="11.25" customHeight="1">
      <c r="A580" s="219"/>
    </row>
    <row r="581" spans="1:1" ht="11.25" customHeight="1">
      <c r="A581" s="219"/>
    </row>
    <row r="582" spans="1:1" ht="11.25" customHeight="1">
      <c r="A582" s="219"/>
    </row>
    <row r="583" spans="1:1" ht="11.25" customHeight="1">
      <c r="A583" s="219"/>
    </row>
    <row r="584" spans="1:1" ht="11.25" customHeight="1">
      <c r="A584" s="219"/>
    </row>
    <row r="585" spans="1:1" ht="11.25" customHeight="1">
      <c r="A585" s="219"/>
    </row>
    <row r="586" spans="1:1" ht="11.25" customHeight="1">
      <c r="A586" s="219"/>
    </row>
    <row r="587" spans="1:1" ht="11.25" customHeight="1">
      <c r="A587" s="219"/>
    </row>
    <row r="588" spans="1:1" ht="11.25" customHeight="1">
      <c r="A588" s="219"/>
    </row>
    <row r="589" spans="1:1" ht="11.25" customHeight="1">
      <c r="A589" s="219"/>
    </row>
    <row r="590" spans="1:1" ht="11.25" customHeight="1">
      <c r="A590" s="219"/>
    </row>
    <row r="591" spans="1:1" ht="11.25" customHeight="1">
      <c r="A591" s="219"/>
    </row>
    <row r="592" spans="1:1" ht="11.25" customHeight="1">
      <c r="A592" s="219"/>
    </row>
    <row r="593" spans="1:1" ht="11.25" customHeight="1">
      <c r="A593" s="219"/>
    </row>
    <row r="594" spans="1:1" ht="11.25" customHeight="1">
      <c r="A594" s="219"/>
    </row>
    <row r="595" spans="1:1" ht="11.25" customHeight="1">
      <c r="A595" s="219"/>
    </row>
    <row r="596" spans="1:1" ht="11.25" customHeight="1">
      <c r="A596" s="219"/>
    </row>
    <row r="597" spans="1:1" ht="11.25" customHeight="1">
      <c r="A597" s="219"/>
    </row>
    <row r="598" spans="1:1" ht="11.25" customHeight="1">
      <c r="A598" s="219"/>
    </row>
    <row r="599" spans="1:1" ht="11.25" customHeight="1">
      <c r="A599" s="219"/>
    </row>
    <row r="600" spans="1:1" ht="11.25" customHeight="1">
      <c r="A600" s="219"/>
    </row>
    <row r="601" spans="1:1" ht="11.25" customHeight="1">
      <c r="A601" s="219"/>
    </row>
    <row r="602" spans="1:1" ht="11.25" customHeight="1">
      <c r="A602" s="219"/>
    </row>
    <row r="603" spans="1:1" ht="11.25" customHeight="1">
      <c r="A603" s="219"/>
    </row>
    <row r="604" spans="1:1" ht="11.25" customHeight="1">
      <c r="A604" s="219"/>
    </row>
    <row r="605" spans="1:1" ht="11.25" customHeight="1">
      <c r="A605" s="219"/>
    </row>
    <row r="606" spans="1:1" ht="11.25" customHeight="1">
      <c r="A606" s="219"/>
    </row>
    <row r="607" spans="1:1" ht="11.25" customHeight="1">
      <c r="A607" s="219"/>
    </row>
    <row r="608" spans="1:1" ht="11.25" customHeight="1">
      <c r="A608" s="219"/>
    </row>
    <row r="609" spans="1:1" ht="11.25" customHeight="1">
      <c r="A609" s="219"/>
    </row>
    <row r="610" spans="1:1" ht="11.25" customHeight="1">
      <c r="A610" s="219"/>
    </row>
    <row r="611" spans="1:1" ht="11.25" customHeight="1">
      <c r="A611" s="219"/>
    </row>
    <row r="612" spans="1:1" ht="11.25" customHeight="1">
      <c r="A612" s="219"/>
    </row>
    <row r="613" spans="1:1" ht="11.25" customHeight="1">
      <c r="A613" s="219"/>
    </row>
    <row r="614" spans="1:1" ht="11.25" customHeight="1">
      <c r="A614" s="219"/>
    </row>
    <row r="615" spans="1:1" ht="11.25" customHeight="1">
      <c r="A615" s="219"/>
    </row>
    <row r="616" spans="1:1" ht="11.25" customHeight="1">
      <c r="A616" s="219"/>
    </row>
    <row r="617" spans="1:1" ht="11.25" customHeight="1">
      <c r="A617" s="219"/>
    </row>
    <row r="618" spans="1:1" ht="11.25" customHeight="1">
      <c r="A618" s="219"/>
    </row>
    <row r="619" spans="1:1" ht="11.25" customHeight="1">
      <c r="A619" s="219"/>
    </row>
    <row r="620" spans="1:1" ht="11.25" customHeight="1">
      <c r="A620" s="219"/>
    </row>
    <row r="621" spans="1:1" ht="11.25" customHeight="1">
      <c r="A621" s="219"/>
    </row>
    <row r="622" spans="1:1" ht="11.25" customHeight="1">
      <c r="A622" s="219"/>
    </row>
    <row r="623" spans="1:1" ht="11.25" customHeight="1">
      <c r="A623" s="219"/>
    </row>
    <row r="624" spans="1:1" ht="11.25" customHeight="1">
      <c r="A624" s="219"/>
    </row>
    <row r="625" spans="1:1" ht="11.25" customHeight="1">
      <c r="A625" s="219"/>
    </row>
    <row r="626" spans="1:1" ht="11.25" customHeight="1">
      <c r="A626" s="219"/>
    </row>
    <row r="627" spans="1:1" ht="11.25" customHeight="1">
      <c r="A627" s="219"/>
    </row>
    <row r="628" spans="1:1" ht="11.25" customHeight="1">
      <c r="A628" s="219"/>
    </row>
    <row r="629" spans="1:1" ht="11.25" customHeight="1">
      <c r="A629" s="219"/>
    </row>
    <row r="630" spans="1:1" ht="11.25" customHeight="1">
      <c r="A630" s="219"/>
    </row>
    <row r="631" spans="1:1" ht="11.25" customHeight="1">
      <c r="A631" s="219"/>
    </row>
    <row r="632" spans="1:1" ht="11.25" customHeight="1">
      <c r="A632" s="219"/>
    </row>
    <row r="633" spans="1:1" ht="11.25" customHeight="1">
      <c r="A633" s="219"/>
    </row>
    <row r="634" spans="1:1" ht="11.25" customHeight="1">
      <c r="A634" s="219"/>
    </row>
    <row r="635" spans="1:1" ht="11.25" customHeight="1">
      <c r="A635" s="219"/>
    </row>
    <row r="636" spans="1:1" ht="11.25" customHeight="1">
      <c r="A636" s="219"/>
    </row>
    <row r="637" spans="1:1" ht="11.25" customHeight="1">
      <c r="A637" s="219"/>
    </row>
    <row r="638" spans="1:1" ht="11.25" customHeight="1">
      <c r="A638" s="219"/>
    </row>
    <row r="639" spans="1:1" ht="11.25" customHeight="1">
      <c r="A639" s="219"/>
    </row>
    <row r="640" spans="1:1" ht="11.25" customHeight="1">
      <c r="A640" s="219"/>
    </row>
    <row r="641" spans="1:1" ht="11.25" customHeight="1">
      <c r="A641" s="219"/>
    </row>
    <row r="642" spans="1:1" ht="11.25" customHeight="1">
      <c r="A642" s="219"/>
    </row>
    <row r="643" spans="1:1" ht="11.25" customHeight="1">
      <c r="A643" s="219"/>
    </row>
    <row r="644" spans="1:1" ht="11.25" customHeight="1">
      <c r="A644" s="219"/>
    </row>
    <row r="645" spans="1:1" ht="11.25" customHeight="1">
      <c r="A645" s="219"/>
    </row>
    <row r="646" spans="1:1" ht="11.25" customHeight="1">
      <c r="A646" s="219"/>
    </row>
    <row r="647" spans="1:1" ht="11.25" customHeight="1">
      <c r="A647" s="219"/>
    </row>
    <row r="648" spans="1:1" ht="11.25" customHeight="1">
      <c r="A648" s="219"/>
    </row>
    <row r="649" spans="1:1" ht="11.25" customHeight="1">
      <c r="A649" s="219"/>
    </row>
    <row r="650" spans="1:1" ht="11.25" customHeight="1">
      <c r="A650" s="219"/>
    </row>
    <row r="651" spans="1:1" ht="11.25" customHeight="1">
      <c r="A651" s="219"/>
    </row>
    <row r="652" spans="1:1" ht="11.25" customHeight="1">
      <c r="A652" s="219"/>
    </row>
    <row r="653" spans="1:1" ht="11.25" customHeight="1">
      <c r="A653" s="219"/>
    </row>
    <row r="654" spans="1:1" ht="11.25" customHeight="1">
      <c r="A654" s="219"/>
    </row>
    <row r="655" spans="1:1" ht="11.25" customHeight="1">
      <c r="A655" s="219"/>
    </row>
    <row r="656" spans="1:1" ht="11.25" customHeight="1">
      <c r="A656" s="219"/>
    </row>
    <row r="657" spans="1:1" ht="11.25" customHeight="1">
      <c r="A657" s="219"/>
    </row>
    <row r="658" spans="1:1" ht="11.25" customHeight="1">
      <c r="A658" s="219"/>
    </row>
    <row r="659" spans="1:1" ht="11.25" customHeight="1">
      <c r="A659" s="219"/>
    </row>
    <row r="660" spans="1:1" ht="11.25" customHeight="1">
      <c r="A660" s="219"/>
    </row>
    <row r="661" spans="1:1" ht="11.25" customHeight="1">
      <c r="A661" s="219"/>
    </row>
    <row r="662" spans="1:1" ht="11.25" customHeight="1">
      <c r="A662" s="219"/>
    </row>
    <row r="663" spans="1:1" ht="11.25" customHeight="1">
      <c r="A663" s="219"/>
    </row>
    <row r="664" spans="1:1" ht="11.25" customHeight="1">
      <c r="A664" s="219"/>
    </row>
    <row r="665" spans="1:1" ht="11.25" customHeight="1">
      <c r="A665" s="219"/>
    </row>
    <row r="666" spans="1:1" ht="11.25" customHeight="1">
      <c r="A666" s="219"/>
    </row>
    <row r="667" spans="1:1" ht="11.25" customHeight="1">
      <c r="A667" s="219"/>
    </row>
    <row r="668" spans="1:1" ht="11.25" customHeight="1">
      <c r="A668" s="219"/>
    </row>
    <row r="669" spans="1:1" ht="11.25" customHeight="1">
      <c r="A669" s="219"/>
    </row>
    <row r="670" spans="1:1" ht="11.25" customHeight="1">
      <c r="A670" s="219"/>
    </row>
    <row r="671" spans="1:1" ht="11.25" customHeight="1">
      <c r="A671" s="219"/>
    </row>
    <row r="672" spans="1:1" ht="11.25" customHeight="1">
      <c r="A672" s="219"/>
    </row>
    <row r="673" spans="1:1" ht="11.25" customHeight="1">
      <c r="A673" s="219"/>
    </row>
    <row r="674" spans="1:1" ht="11.25" customHeight="1">
      <c r="A674" s="219"/>
    </row>
    <row r="675" spans="1:1" ht="11.25" customHeight="1">
      <c r="A675" s="219"/>
    </row>
    <row r="676" spans="1:1" ht="11.25" customHeight="1">
      <c r="A676" s="219"/>
    </row>
    <row r="677" spans="1:1" ht="11.25" customHeight="1">
      <c r="A677" s="219"/>
    </row>
    <row r="678" spans="1:1" ht="11.25" customHeight="1">
      <c r="A678" s="219"/>
    </row>
    <row r="679" spans="1:1" ht="11.25" customHeight="1">
      <c r="A679" s="219"/>
    </row>
    <row r="680" spans="1:1" ht="11.25" customHeight="1">
      <c r="A680" s="219"/>
    </row>
    <row r="681" spans="1:1" ht="11.25" customHeight="1">
      <c r="A681" s="219"/>
    </row>
    <row r="682" spans="1:1" ht="11.25" customHeight="1">
      <c r="A682" s="219"/>
    </row>
    <row r="683" spans="1:1" ht="11.25" customHeight="1">
      <c r="A683" s="219"/>
    </row>
    <row r="684" spans="1:1" ht="11.25" customHeight="1">
      <c r="A684" s="219"/>
    </row>
    <row r="685" spans="1:1" ht="11.25" customHeight="1">
      <c r="A685" s="219"/>
    </row>
    <row r="686" spans="1:1" ht="11.25" customHeight="1">
      <c r="A686" s="219"/>
    </row>
    <row r="687" spans="1:1" ht="11.25" customHeight="1">
      <c r="A687" s="219"/>
    </row>
    <row r="688" spans="1:1" ht="11.25" customHeight="1">
      <c r="A688" s="219"/>
    </row>
    <row r="689" spans="1:1" ht="11.25" customHeight="1">
      <c r="A689" s="219"/>
    </row>
    <row r="690" spans="1:1" ht="11.25" customHeight="1">
      <c r="A690" s="219"/>
    </row>
    <row r="691" spans="1:1" ht="11.25" customHeight="1">
      <c r="A691" s="219"/>
    </row>
    <row r="692" spans="1:1" ht="11.25" customHeight="1">
      <c r="A692" s="219"/>
    </row>
    <row r="693" spans="1:1" ht="11.25" customHeight="1">
      <c r="A693" s="219"/>
    </row>
    <row r="694" spans="1:1" ht="11.25" customHeight="1">
      <c r="A694" s="219"/>
    </row>
    <row r="695" spans="1:1" ht="11.25" customHeight="1">
      <c r="A695" s="219"/>
    </row>
    <row r="696" spans="1:1" ht="11.25" customHeight="1">
      <c r="A696" s="219"/>
    </row>
    <row r="697" spans="1:1" ht="11.25" customHeight="1">
      <c r="A697" s="219"/>
    </row>
    <row r="698" spans="1:1" ht="11.25" customHeight="1">
      <c r="A698" s="219"/>
    </row>
    <row r="699" spans="1:1" ht="11.25" customHeight="1">
      <c r="A699" s="219"/>
    </row>
    <row r="700" spans="1:1" ht="11.25" customHeight="1">
      <c r="A700" s="219"/>
    </row>
    <row r="701" spans="1:1" ht="11.25" customHeight="1">
      <c r="A701" s="219"/>
    </row>
    <row r="702" spans="1:1" ht="11.25" customHeight="1">
      <c r="A702" s="219"/>
    </row>
    <row r="703" spans="1:1" ht="11.25" customHeight="1">
      <c r="A703" s="219"/>
    </row>
    <row r="704" spans="1:1" ht="11.25" customHeight="1">
      <c r="A704" s="219"/>
    </row>
    <row r="705" spans="1:1" ht="11.25" customHeight="1">
      <c r="A705" s="219"/>
    </row>
    <row r="706" spans="1:1" ht="11.25" customHeight="1">
      <c r="A706" s="219"/>
    </row>
    <row r="707" spans="1:1" ht="11.25" customHeight="1">
      <c r="A707" s="219"/>
    </row>
    <row r="708" spans="1:1" ht="11.25" customHeight="1">
      <c r="A708" s="219"/>
    </row>
    <row r="709" spans="1:1" ht="11.25" customHeight="1">
      <c r="A709" s="219"/>
    </row>
    <row r="710" spans="1:1" ht="11.25" customHeight="1">
      <c r="A710" s="219"/>
    </row>
    <row r="711" spans="1:1" ht="11.25" customHeight="1">
      <c r="A711" s="219"/>
    </row>
    <row r="712" spans="1:1" ht="11.25" customHeight="1">
      <c r="A712" s="219"/>
    </row>
    <row r="713" spans="1:1" ht="11.25" customHeight="1">
      <c r="A713" s="219"/>
    </row>
    <row r="714" spans="1:1" ht="11.25" customHeight="1">
      <c r="A714" s="219"/>
    </row>
    <row r="715" spans="1:1" ht="11.25" customHeight="1">
      <c r="A715" s="219"/>
    </row>
    <row r="716" spans="1:1" ht="11.25" customHeight="1">
      <c r="A716" s="219"/>
    </row>
    <row r="717" spans="1:1" ht="11.25" customHeight="1">
      <c r="A717" s="219"/>
    </row>
    <row r="718" spans="1:1" ht="11.25" customHeight="1">
      <c r="A718" s="219"/>
    </row>
    <row r="719" spans="1:1" ht="11.25" customHeight="1">
      <c r="A719" s="219"/>
    </row>
    <row r="720" spans="1:1" ht="11.25" customHeight="1">
      <c r="A720" s="219"/>
    </row>
    <row r="721" spans="1:1" ht="11.25" customHeight="1">
      <c r="A721" s="219"/>
    </row>
    <row r="722" spans="1:1" ht="11.25" customHeight="1">
      <c r="A722" s="219"/>
    </row>
    <row r="723" spans="1:1" ht="11.25" customHeight="1">
      <c r="A723" s="219"/>
    </row>
    <row r="724" spans="1:1" ht="11.25" customHeight="1">
      <c r="A724" s="219"/>
    </row>
    <row r="725" spans="1:1" ht="11.25" customHeight="1">
      <c r="A725" s="219"/>
    </row>
    <row r="726" spans="1:1" ht="11.25" customHeight="1">
      <c r="A726" s="219"/>
    </row>
    <row r="727" spans="1:1" ht="11.25" customHeight="1">
      <c r="A727" s="219"/>
    </row>
    <row r="728" spans="1:1" ht="11.25" customHeight="1">
      <c r="A728" s="219"/>
    </row>
    <row r="729" spans="1:1" ht="11.25" customHeight="1">
      <c r="A729" s="219"/>
    </row>
    <row r="730" spans="1:1" ht="11.25" customHeight="1">
      <c r="A730" s="219"/>
    </row>
    <row r="731" spans="1:1" ht="11.25" customHeight="1">
      <c r="A731" s="219"/>
    </row>
    <row r="732" spans="1:1" ht="11.25" customHeight="1">
      <c r="A732" s="219"/>
    </row>
    <row r="733" spans="1:1" ht="11.25" customHeight="1">
      <c r="A733" s="219"/>
    </row>
    <row r="734" spans="1:1" ht="11.25" customHeight="1">
      <c r="A734" s="219"/>
    </row>
    <row r="735" spans="1:1" ht="11.25" customHeight="1">
      <c r="A735" s="219"/>
    </row>
    <row r="736" spans="1:1" ht="11.25" customHeight="1">
      <c r="A736" s="219"/>
    </row>
    <row r="737" spans="1:1" ht="11.25" customHeight="1">
      <c r="A737" s="219"/>
    </row>
    <row r="738" spans="1:1" ht="11.25" customHeight="1">
      <c r="A738" s="219"/>
    </row>
    <row r="739" spans="1:1" ht="11.25" customHeight="1">
      <c r="A739" s="219"/>
    </row>
    <row r="740" spans="1:1" ht="11.25" customHeight="1">
      <c r="A740" s="219"/>
    </row>
    <row r="741" spans="1:1" ht="11.25" customHeight="1">
      <c r="A741" s="219"/>
    </row>
    <row r="742" spans="1:1" ht="11.25" customHeight="1">
      <c r="A742" s="219"/>
    </row>
    <row r="743" spans="1:1" ht="11.25" customHeight="1">
      <c r="A743" s="219"/>
    </row>
    <row r="744" spans="1:1" ht="11.25" customHeight="1">
      <c r="A744" s="219"/>
    </row>
    <row r="745" spans="1:1" ht="11.25" customHeight="1">
      <c r="A745" s="219"/>
    </row>
    <row r="746" spans="1:1" ht="11.25" customHeight="1">
      <c r="A746" s="219"/>
    </row>
    <row r="747" spans="1:1" ht="11.25" customHeight="1">
      <c r="A747" s="219"/>
    </row>
    <row r="748" spans="1:1" ht="11.25" customHeight="1">
      <c r="A748" s="219"/>
    </row>
    <row r="749" spans="1:1" ht="11.25" customHeight="1">
      <c r="A749" s="219"/>
    </row>
    <row r="750" spans="1:1" ht="11.25" customHeight="1">
      <c r="A750" s="219"/>
    </row>
    <row r="751" spans="1:1" ht="11.25" customHeight="1">
      <c r="A751" s="219"/>
    </row>
    <row r="752" spans="1:1" ht="11.25" customHeight="1">
      <c r="A752" s="219"/>
    </row>
    <row r="753" spans="1:1" ht="11.25" customHeight="1">
      <c r="A753" s="219"/>
    </row>
    <row r="754" spans="1:1" ht="11.25" customHeight="1">
      <c r="A754" s="219"/>
    </row>
    <row r="755" spans="1:1" ht="11.25" customHeight="1">
      <c r="A755" s="219"/>
    </row>
  </sheetData>
  <mergeCells count="11">
    <mergeCell ref="W47:Z47"/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AQ47:AT47"/>
  </mergeCells>
  <conditionalFormatting sqref="C14:K14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BBD33-E491-406C-9775-86DE696A3819}">
  <sheetPr>
    <tabColor theme="4"/>
  </sheetPr>
  <dimension ref="A4:FQ50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3" width="5.5" style="114" customWidth="1"/>
    <col min="4" max="17" width="5.5" style="114"/>
    <col min="18" max="18" width="5.5" style="114" customWidth="1"/>
    <col min="19" max="16384" width="5.5" style="114"/>
  </cols>
  <sheetData>
    <row r="4" spans="1:173" ht="11.25" customHeight="1"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  <c r="CE4" s="12"/>
      <c r="CF4" s="12"/>
      <c r="CG4" s="12"/>
      <c r="CH4" s="12"/>
      <c r="CI4" s="12"/>
      <c r="CJ4" s="12"/>
      <c r="CK4" s="12"/>
      <c r="CL4" s="12"/>
      <c r="CM4" s="12"/>
      <c r="CN4" s="12"/>
      <c r="CO4" s="12"/>
      <c r="CP4" s="12"/>
      <c r="CQ4" s="12"/>
      <c r="CR4" s="12"/>
      <c r="CS4" s="12"/>
      <c r="CT4" s="12"/>
      <c r="CU4" s="12"/>
      <c r="CV4" s="12"/>
      <c r="CW4" s="12"/>
      <c r="CX4" s="12"/>
      <c r="CY4" s="12"/>
      <c r="CZ4" s="12"/>
      <c r="DA4" s="12"/>
      <c r="DB4" s="12"/>
      <c r="DC4" s="12"/>
      <c r="DD4" s="12"/>
      <c r="DE4" s="12"/>
      <c r="DF4" s="12"/>
      <c r="DG4" s="12"/>
      <c r="DH4" s="12"/>
      <c r="DI4" s="12"/>
      <c r="DJ4" s="12"/>
      <c r="DK4" s="12"/>
      <c r="DL4" s="12"/>
      <c r="DM4" s="12"/>
      <c r="DN4" s="12"/>
      <c r="DO4" s="12"/>
      <c r="DP4" s="12"/>
      <c r="DQ4" s="12"/>
      <c r="DR4" s="12"/>
      <c r="DS4" s="12"/>
      <c r="DT4" s="12"/>
      <c r="DU4" s="12"/>
      <c r="DV4" s="12"/>
      <c r="DW4" s="12"/>
      <c r="DX4" s="12"/>
      <c r="DY4" s="12"/>
      <c r="DZ4" s="12"/>
      <c r="EA4" s="12"/>
      <c r="EB4" s="12"/>
      <c r="EC4" s="12"/>
      <c r="ED4" s="12"/>
      <c r="EE4" s="12"/>
      <c r="EF4" s="12"/>
      <c r="EG4" s="12"/>
      <c r="EH4" s="12"/>
      <c r="EI4" s="12"/>
      <c r="EJ4" s="12"/>
      <c r="EK4" s="12"/>
      <c r="EL4" s="12"/>
      <c r="EM4" s="12"/>
      <c r="EN4" s="12"/>
      <c r="EO4" s="12"/>
      <c r="EP4" s="12"/>
      <c r="EQ4" s="12"/>
      <c r="ER4" s="12"/>
      <c r="ES4" s="12"/>
      <c r="ET4" s="12"/>
      <c r="EU4" s="12"/>
      <c r="EV4" s="12"/>
      <c r="EW4" s="12"/>
      <c r="EX4" s="12"/>
      <c r="EY4" s="12"/>
      <c r="EZ4" s="12"/>
      <c r="FA4" s="12"/>
      <c r="FB4" s="12"/>
      <c r="FC4" s="12"/>
      <c r="FD4" s="12"/>
      <c r="FE4" s="12"/>
      <c r="FF4" s="12"/>
      <c r="FG4" s="12"/>
      <c r="FH4" s="12"/>
      <c r="FI4" s="12"/>
      <c r="FJ4" s="12"/>
      <c r="FK4" s="12"/>
      <c r="FL4" s="12"/>
      <c r="FM4" s="12"/>
      <c r="FN4" s="12"/>
      <c r="FO4" s="12"/>
      <c r="FP4" s="12"/>
      <c r="FQ4" s="12"/>
    </row>
    <row r="5" spans="1:173" ht="11.25" customHeight="1"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</row>
    <row r="6" spans="1:173" ht="15.5">
      <c r="C6" s="131" t="s">
        <v>330</v>
      </c>
      <c r="S6" s="130"/>
    </row>
    <row r="7" spans="1:173" s="127" customFormat="1" ht="11.25" customHeight="1">
      <c r="A7" s="114"/>
      <c r="B7" s="104"/>
      <c r="C7" s="107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</row>
    <row r="8" spans="1:173" ht="11.25" customHeight="1">
      <c r="B8" s="107" t="s">
        <v>83</v>
      </c>
      <c r="C8" s="56">
        <v>19.092103304999998</v>
      </c>
      <c r="D8" s="57">
        <v>18.318206393999997</v>
      </c>
      <c r="E8" s="57">
        <v>19.509924721000004</v>
      </c>
      <c r="F8" s="57">
        <v>47.511649473799011</v>
      </c>
      <c r="G8" s="57">
        <v>45.166591422400991</v>
      </c>
      <c r="H8" s="57">
        <v>53.051150960999976</v>
      </c>
      <c r="I8" s="57">
        <v>147.54649859435096</v>
      </c>
      <c r="J8" s="57">
        <v>69.740015332808028</v>
      </c>
      <c r="K8" s="57">
        <v>50.062867167631005</v>
      </c>
      <c r="L8" s="57">
        <v>86.510431616006031</v>
      </c>
      <c r="M8" s="99">
        <v>185.878539954389</v>
      </c>
    </row>
    <row r="9" spans="1:173" ht="11.25" customHeight="1">
      <c r="B9" s="107" t="s">
        <v>84</v>
      </c>
      <c r="C9" s="24">
        <v>84</v>
      </c>
      <c r="D9" s="25">
        <v>61</v>
      </c>
      <c r="E9" s="25">
        <v>89</v>
      </c>
      <c r="F9" s="25">
        <v>138</v>
      </c>
      <c r="G9" s="25">
        <v>169</v>
      </c>
      <c r="H9" s="25">
        <v>247</v>
      </c>
      <c r="I9" s="25">
        <v>578</v>
      </c>
      <c r="J9" s="25">
        <v>392</v>
      </c>
      <c r="K9" s="25">
        <v>218</v>
      </c>
      <c r="L9" s="25">
        <v>271</v>
      </c>
      <c r="M9" s="26">
        <v>398</v>
      </c>
    </row>
    <row r="10" spans="1:173" ht="11.25" customHeight="1">
      <c r="B10" s="178" t="s">
        <v>331</v>
      </c>
      <c r="C10" s="253">
        <v>6.9284064665127024E-3</v>
      </c>
      <c r="D10" s="254">
        <v>5.3915502916740323E-3</v>
      </c>
      <c r="E10" s="254">
        <v>7.3632828658889713E-3</v>
      </c>
      <c r="F10" s="254">
        <v>1.0696016121531546E-2</v>
      </c>
      <c r="G10" s="254">
        <v>1.2111222588505088E-2</v>
      </c>
      <c r="H10" s="254">
        <v>1.746200070696359E-2</v>
      </c>
      <c r="I10" s="254">
        <v>2.9438728735866355E-2</v>
      </c>
      <c r="J10" s="254">
        <v>2.1432476763258611E-2</v>
      </c>
      <c r="K10" s="254">
        <v>1.4175173938487547E-2</v>
      </c>
      <c r="L10" s="254">
        <v>1.7770491803278689E-2</v>
      </c>
      <c r="M10" s="255">
        <v>2.7045392769774395E-2</v>
      </c>
    </row>
    <row r="11" spans="1:173" ht="11.25" customHeight="1">
      <c r="B11" s="118" t="s">
        <v>95</v>
      </c>
    </row>
    <row r="16" spans="1:173" ht="11.25" customHeight="1">
      <c r="G16" s="216"/>
      <c r="H16" s="216"/>
    </row>
    <row r="44" spans="1:52" ht="11.25" customHeight="1">
      <c r="C44" s="131" t="s">
        <v>332</v>
      </c>
      <c r="AY44" s="586"/>
      <c r="AZ44" s="586"/>
    </row>
    <row r="45" spans="1:52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1:52" ht="11.25" customHeight="1">
      <c r="C46" s="618" t="s">
        <v>97</v>
      </c>
      <c r="D46" s="619" t="s">
        <v>98</v>
      </c>
      <c r="E46" s="619" t="s">
        <v>99</v>
      </c>
      <c r="F46" s="619" t="s">
        <v>100</v>
      </c>
      <c r="G46" s="619" t="s">
        <v>97</v>
      </c>
      <c r="H46" s="619" t="s">
        <v>98</v>
      </c>
      <c r="I46" s="619" t="s">
        <v>99</v>
      </c>
      <c r="J46" s="619" t="s">
        <v>100</v>
      </c>
      <c r="K46" s="619" t="s">
        <v>97</v>
      </c>
      <c r="L46" s="619" t="s">
        <v>98</v>
      </c>
      <c r="M46" s="619" t="s">
        <v>99</v>
      </c>
      <c r="N46" s="619" t="s">
        <v>100</v>
      </c>
      <c r="O46" s="619" t="s">
        <v>97</v>
      </c>
      <c r="P46" s="619" t="s">
        <v>98</v>
      </c>
      <c r="Q46" s="619" t="s">
        <v>99</v>
      </c>
      <c r="R46" s="619" t="s">
        <v>100</v>
      </c>
      <c r="S46" s="619" t="s">
        <v>97</v>
      </c>
      <c r="T46" s="619" t="s">
        <v>98</v>
      </c>
      <c r="U46" s="619" t="s">
        <v>99</v>
      </c>
      <c r="V46" s="619" t="s">
        <v>100</v>
      </c>
      <c r="W46" s="619" t="s">
        <v>97</v>
      </c>
      <c r="X46" s="619" t="s">
        <v>98</v>
      </c>
      <c r="Y46" s="619" t="s">
        <v>99</v>
      </c>
      <c r="Z46" s="619" t="s">
        <v>100</v>
      </c>
      <c r="AA46" s="619" t="s">
        <v>97</v>
      </c>
      <c r="AB46" s="619" t="s">
        <v>98</v>
      </c>
      <c r="AC46" s="619" t="s">
        <v>99</v>
      </c>
      <c r="AD46" s="619" t="s">
        <v>100</v>
      </c>
      <c r="AE46" s="619" t="s">
        <v>97</v>
      </c>
      <c r="AF46" s="619" t="s">
        <v>98</v>
      </c>
      <c r="AG46" s="619" t="s">
        <v>99</v>
      </c>
      <c r="AH46" s="619" t="s">
        <v>100</v>
      </c>
      <c r="AI46" s="619" t="s">
        <v>97</v>
      </c>
      <c r="AJ46" s="619" t="s">
        <v>98</v>
      </c>
      <c r="AK46" s="619" t="s">
        <v>99</v>
      </c>
      <c r="AL46" s="619" t="s">
        <v>100</v>
      </c>
      <c r="AM46" s="619" t="s">
        <v>97</v>
      </c>
      <c r="AN46" s="619" t="s">
        <v>98</v>
      </c>
      <c r="AO46" s="619" t="s">
        <v>99</v>
      </c>
      <c r="AP46" s="619" t="s">
        <v>100</v>
      </c>
      <c r="AQ46" s="619" t="s">
        <v>97</v>
      </c>
      <c r="AR46" s="621" t="s">
        <v>98</v>
      </c>
      <c r="AS46" s="619" t="s">
        <v>99</v>
      </c>
      <c r="AT46" s="119" t="s">
        <v>100</v>
      </c>
    </row>
    <row r="47" spans="1:52" s="127" customFormat="1" ht="11.25" customHeight="1">
      <c r="A47" s="114"/>
      <c r="B47" s="107" t="s">
        <v>83</v>
      </c>
      <c r="C47" s="56">
        <v>4.654513897000002</v>
      </c>
      <c r="D47" s="57">
        <v>3.585349457</v>
      </c>
      <c r="E47" s="57">
        <v>5.6500398010000001</v>
      </c>
      <c r="F47" s="57">
        <v>5.2022001499999995</v>
      </c>
      <c r="G47" s="57">
        <v>4.2648825170000002</v>
      </c>
      <c r="H47" s="57">
        <v>9.3397104740000021</v>
      </c>
      <c r="I47" s="57">
        <v>3.1597740920000001</v>
      </c>
      <c r="J47" s="57">
        <v>1.5538393110000002</v>
      </c>
      <c r="K47" s="57">
        <v>1.9887195339999999</v>
      </c>
      <c r="L47" s="57">
        <v>4.4699553750000005</v>
      </c>
      <c r="M47" s="57">
        <v>8.1938730670000002</v>
      </c>
      <c r="N47" s="57">
        <v>4.8573767449999998</v>
      </c>
      <c r="O47" s="57">
        <v>5.3638354811329991</v>
      </c>
      <c r="P47" s="57">
        <v>6.0370235816659994</v>
      </c>
      <c r="Q47" s="57">
        <v>11.368799576999997</v>
      </c>
      <c r="R47" s="57">
        <v>24.741990833999999</v>
      </c>
      <c r="S47" s="57">
        <v>13.768118358000004</v>
      </c>
      <c r="T47" s="57">
        <v>11.796630133999999</v>
      </c>
      <c r="U47" s="57">
        <v>10.972000272400999</v>
      </c>
      <c r="V47" s="57">
        <v>8.6298426579999994</v>
      </c>
      <c r="W47" s="57">
        <v>8.8617788839999978</v>
      </c>
      <c r="X47" s="57">
        <v>13.929667486</v>
      </c>
      <c r="Y47" s="57">
        <v>15.790361342000002</v>
      </c>
      <c r="Z47" s="57">
        <v>14.469343249000003</v>
      </c>
      <c r="AA47" s="57">
        <v>32.373668504971995</v>
      </c>
      <c r="AB47" s="57">
        <v>33.891146390999992</v>
      </c>
      <c r="AC47" s="57">
        <v>36.685953469379008</v>
      </c>
      <c r="AD47" s="57">
        <v>44.595730229000011</v>
      </c>
      <c r="AE47" s="57">
        <v>30.200297321969998</v>
      </c>
      <c r="AF47" s="57">
        <v>23.141512614989999</v>
      </c>
      <c r="AG47" s="57">
        <v>7.750919359437999</v>
      </c>
      <c r="AH47" s="57">
        <v>8.6472860364099997</v>
      </c>
      <c r="AI47" s="57">
        <v>24.361399638000002</v>
      </c>
      <c r="AJ47" s="57">
        <v>7.2242448589999997</v>
      </c>
      <c r="AK47" s="57">
        <v>7.0789658136310001</v>
      </c>
      <c r="AL47" s="57">
        <v>11.398256856999994</v>
      </c>
      <c r="AM47" s="57">
        <v>8.705353257028003</v>
      </c>
      <c r="AN47" s="57">
        <v>16.017293530999996</v>
      </c>
      <c r="AO47" s="57">
        <v>14.771090415977994</v>
      </c>
      <c r="AP47" s="57">
        <v>47.016694412000007</v>
      </c>
      <c r="AQ47" s="57">
        <v>57.02450265100002</v>
      </c>
      <c r="AR47" s="57">
        <v>38.216537034527008</v>
      </c>
      <c r="AS47" s="57">
        <v>39.344586732848988</v>
      </c>
      <c r="AT47" s="99">
        <v>51.292913536012989</v>
      </c>
    </row>
    <row r="48" spans="1:52" ht="11.25" customHeight="1">
      <c r="B48" s="107" t="s">
        <v>84</v>
      </c>
      <c r="C48" s="24">
        <v>18</v>
      </c>
      <c r="D48" s="25">
        <v>19</v>
      </c>
      <c r="E48" s="25">
        <v>27</v>
      </c>
      <c r="F48" s="25">
        <v>20</v>
      </c>
      <c r="G48" s="25">
        <v>17</v>
      </c>
      <c r="H48" s="25">
        <v>17</v>
      </c>
      <c r="I48" s="25">
        <v>18</v>
      </c>
      <c r="J48" s="25">
        <v>9</v>
      </c>
      <c r="K48" s="25">
        <v>16</v>
      </c>
      <c r="L48" s="25">
        <v>26</v>
      </c>
      <c r="M48" s="25">
        <v>23</v>
      </c>
      <c r="N48" s="25">
        <v>24</v>
      </c>
      <c r="O48" s="25">
        <v>24</v>
      </c>
      <c r="P48" s="25">
        <v>23</v>
      </c>
      <c r="Q48" s="25">
        <v>43</v>
      </c>
      <c r="R48" s="25">
        <v>48</v>
      </c>
      <c r="S48" s="25">
        <v>40</v>
      </c>
      <c r="T48" s="25">
        <v>42</v>
      </c>
      <c r="U48" s="25">
        <v>55</v>
      </c>
      <c r="V48" s="25">
        <v>32</v>
      </c>
      <c r="W48" s="25">
        <v>49</v>
      </c>
      <c r="X48" s="25">
        <v>49</v>
      </c>
      <c r="Y48" s="25">
        <v>76</v>
      </c>
      <c r="Z48" s="25">
        <v>73</v>
      </c>
      <c r="AA48" s="25">
        <v>129</v>
      </c>
      <c r="AB48" s="25">
        <v>143</v>
      </c>
      <c r="AC48" s="25">
        <v>142</v>
      </c>
      <c r="AD48" s="25">
        <v>164</v>
      </c>
      <c r="AE48" s="25">
        <v>152</v>
      </c>
      <c r="AF48" s="25">
        <v>113</v>
      </c>
      <c r="AG48" s="25">
        <v>68</v>
      </c>
      <c r="AH48" s="25">
        <v>59</v>
      </c>
      <c r="AI48" s="25">
        <v>55</v>
      </c>
      <c r="AJ48" s="25">
        <v>55</v>
      </c>
      <c r="AK48" s="25">
        <v>52</v>
      </c>
      <c r="AL48" s="25">
        <v>56</v>
      </c>
      <c r="AM48" s="25">
        <v>72</v>
      </c>
      <c r="AN48" s="25">
        <v>63</v>
      </c>
      <c r="AO48" s="25">
        <v>77</v>
      </c>
      <c r="AP48" s="25">
        <v>59</v>
      </c>
      <c r="AQ48" s="25">
        <v>104</v>
      </c>
      <c r="AR48" s="25">
        <v>96</v>
      </c>
      <c r="AS48" s="25">
        <v>95</v>
      </c>
      <c r="AT48" s="26">
        <v>103</v>
      </c>
    </row>
    <row r="49" spans="2:46" ht="11.25" customHeight="1">
      <c r="B49" s="178" t="s">
        <v>331</v>
      </c>
      <c r="C49" s="253">
        <v>5.5079559363525096E-3</v>
      </c>
      <c r="D49" s="254">
        <v>6.0298317994287526E-3</v>
      </c>
      <c r="E49" s="254">
        <v>9.3393289519197505E-3</v>
      </c>
      <c r="F49" s="254">
        <v>7.1073205401563609E-3</v>
      </c>
      <c r="G49" s="254">
        <v>5.0715990453460624E-3</v>
      </c>
      <c r="H49" s="254">
        <v>6.141618497109827E-3</v>
      </c>
      <c r="I49" s="254">
        <v>6.8207654414550968E-3</v>
      </c>
      <c r="J49" s="254">
        <v>3.5225048923679062E-3</v>
      </c>
      <c r="K49" s="254">
        <v>4.8440811383590673E-3</v>
      </c>
      <c r="L49" s="254">
        <v>8.7306917394224318E-3</v>
      </c>
      <c r="M49" s="254">
        <v>7.9283005860048255E-3</v>
      </c>
      <c r="N49" s="254">
        <v>8.2616179001721163E-3</v>
      </c>
      <c r="O49" s="254">
        <v>6.7321178120617114E-3</v>
      </c>
      <c r="P49" s="254">
        <v>7.4505992873339809E-3</v>
      </c>
      <c r="Q49" s="254">
        <v>1.4371657754010695E-2</v>
      </c>
      <c r="R49" s="254">
        <v>1.4732965009208104E-2</v>
      </c>
      <c r="S49" s="254">
        <v>1.040582726326743E-2</v>
      </c>
      <c r="T49" s="254">
        <v>1.2455516014234875E-2</v>
      </c>
      <c r="U49" s="254">
        <v>1.6181229773462782E-2</v>
      </c>
      <c r="V49" s="254">
        <v>9.5837076969152446E-3</v>
      </c>
      <c r="W49" s="254">
        <v>1.2095778820044433E-2</v>
      </c>
      <c r="X49" s="254">
        <v>1.5873015873015872E-2</v>
      </c>
      <c r="Y49" s="254">
        <v>2.289156626506024E-2</v>
      </c>
      <c r="Z49" s="254">
        <v>1.9799294819636562E-2</v>
      </c>
      <c r="AA49" s="254">
        <v>2.4922720247295208E-2</v>
      </c>
      <c r="AB49" s="254">
        <v>3.0393198724760893E-2</v>
      </c>
      <c r="AC49" s="254">
        <v>2.9707112970711297E-2</v>
      </c>
      <c r="AD49" s="254">
        <v>3.2978081640860649E-2</v>
      </c>
      <c r="AE49" s="254">
        <v>2.6869365388014849E-2</v>
      </c>
      <c r="AF49" s="254">
        <v>2.4228130360205831E-2</v>
      </c>
      <c r="AG49" s="254">
        <v>1.6683022571148183E-2</v>
      </c>
      <c r="AH49" s="254">
        <v>1.5155407141022348E-2</v>
      </c>
      <c r="AI49" s="254">
        <v>1.2545620437956205E-2</v>
      </c>
      <c r="AJ49" s="254">
        <v>1.4492753623188406E-2</v>
      </c>
      <c r="AK49" s="254">
        <v>1.4508928571428572E-2</v>
      </c>
      <c r="AL49" s="254">
        <v>1.5486725663716814E-2</v>
      </c>
      <c r="AM49" s="254">
        <v>1.7179670722977811E-2</v>
      </c>
      <c r="AN49" s="254">
        <v>1.6059138414478716E-2</v>
      </c>
      <c r="AO49" s="254">
        <v>2.1484375E-2</v>
      </c>
      <c r="AP49" s="254">
        <v>1.6610360360360361E-2</v>
      </c>
      <c r="AQ49" s="254">
        <v>2.5584255842558426E-2</v>
      </c>
      <c r="AR49" s="254">
        <v>2.6785714285714284E-2</v>
      </c>
      <c r="AS49" s="254">
        <v>2.5759219088937094E-2</v>
      </c>
      <c r="AT49" s="255">
        <v>3.0482391240011838E-2</v>
      </c>
    </row>
    <row r="50" spans="2:46" ht="11.25" customHeight="1">
      <c r="B50" s="118" t="s">
        <v>95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conditionalFormatting sqref="C10:H10 C49:F49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045E4-04EE-41E2-94B5-037DC08A4238}">
  <sheetPr>
    <tabColor theme="4"/>
  </sheetPr>
  <dimension ref="A1"/>
  <sheetViews>
    <sheetView workbookViewId="0"/>
  </sheetViews>
  <sheetFormatPr defaultRowHeight="14"/>
  <sheetData>
    <row r="1" spans="1:1">
      <c r="A1" t="s">
        <v>33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05BAF-F4ED-48EA-BA01-80A2B9653290}">
  <sheetPr>
    <tabColor theme="4"/>
  </sheetPr>
  <dimension ref="A1:FQ12"/>
  <sheetViews>
    <sheetView showGridLines="0" zoomScaleNormal="100" workbookViewId="0"/>
  </sheetViews>
  <sheetFormatPr defaultColWidth="5.5" defaultRowHeight="11.25" customHeight="1"/>
  <cols>
    <col min="1" max="1" width="2.25" style="257" customWidth="1"/>
    <col min="2" max="2" width="22.5" style="257" bestFit="1" customWidth="1"/>
    <col min="3" max="13" width="5.5" style="257"/>
    <col min="14" max="16384" width="5.5" style="258"/>
  </cols>
  <sheetData>
    <row r="1" spans="1:173" ht="11.25" customHeight="1">
      <c r="A1" s="256"/>
    </row>
    <row r="2" spans="1:173" ht="11.25" customHeight="1">
      <c r="A2" s="256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57"/>
      <c r="Y2" s="257"/>
      <c r="Z2" s="257"/>
      <c r="AA2" s="257"/>
      <c r="AB2" s="257"/>
      <c r="AC2" s="257"/>
      <c r="AD2" s="257"/>
      <c r="AE2" s="257"/>
      <c r="AF2" s="257"/>
      <c r="AG2" s="257"/>
      <c r="AH2" s="257"/>
      <c r="AI2" s="257"/>
      <c r="AJ2" s="257"/>
      <c r="AK2" s="257"/>
      <c r="AL2" s="257"/>
      <c r="AM2" s="257"/>
      <c r="AN2" s="257"/>
      <c r="AO2" s="257"/>
      <c r="AP2" s="257"/>
      <c r="AQ2" s="257"/>
      <c r="AR2" s="257"/>
      <c r="AS2" s="257"/>
      <c r="AT2" s="257"/>
      <c r="AU2" s="257"/>
      <c r="AV2" s="257"/>
      <c r="AW2" s="257"/>
      <c r="AX2" s="257"/>
      <c r="AY2" s="257"/>
      <c r="AZ2" s="257"/>
      <c r="BA2" s="257"/>
      <c r="BB2" s="257"/>
      <c r="BC2" s="257"/>
      <c r="BD2" s="257"/>
      <c r="BE2" s="257"/>
      <c r="BF2" s="257"/>
      <c r="BG2" s="257"/>
      <c r="BH2" s="257"/>
      <c r="BI2" s="257"/>
      <c r="BJ2" s="257"/>
      <c r="BK2" s="257"/>
      <c r="BL2" s="257"/>
      <c r="BM2" s="257"/>
      <c r="BN2" s="257"/>
      <c r="BO2" s="257"/>
      <c r="BP2" s="257"/>
      <c r="BQ2" s="257"/>
      <c r="BR2" s="257"/>
      <c r="BS2" s="257"/>
      <c r="BT2" s="257"/>
      <c r="BU2" s="257"/>
      <c r="BV2" s="257"/>
      <c r="BW2" s="257"/>
      <c r="BX2" s="257"/>
      <c r="BY2" s="257"/>
      <c r="BZ2" s="257"/>
      <c r="CA2" s="257"/>
      <c r="CB2" s="257"/>
      <c r="CC2" s="257"/>
      <c r="CD2" s="257"/>
      <c r="CE2" s="257"/>
      <c r="CF2" s="257"/>
      <c r="CG2" s="257"/>
      <c r="CH2" s="257"/>
      <c r="CI2" s="257"/>
      <c r="CJ2" s="257"/>
      <c r="CK2" s="257"/>
      <c r="CL2" s="257"/>
      <c r="CM2" s="257"/>
      <c r="CN2" s="257"/>
      <c r="CO2" s="257"/>
      <c r="CP2" s="257"/>
      <c r="CQ2" s="257"/>
      <c r="CR2" s="257"/>
      <c r="CS2" s="257"/>
      <c r="CT2" s="257"/>
      <c r="CU2" s="257"/>
      <c r="CV2" s="257"/>
      <c r="CW2" s="257"/>
      <c r="CX2" s="257"/>
      <c r="CY2" s="257"/>
      <c r="CZ2" s="257"/>
      <c r="DA2" s="257"/>
      <c r="DB2" s="257"/>
      <c r="DC2" s="257"/>
      <c r="DD2" s="257"/>
      <c r="DE2" s="257"/>
      <c r="DF2" s="257"/>
      <c r="DG2" s="257"/>
      <c r="DH2" s="257"/>
      <c r="DI2" s="257"/>
      <c r="DJ2" s="257"/>
      <c r="DK2" s="257"/>
      <c r="DL2" s="257"/>
      <c r="DM2" s="257"/>
      <c r="DN2" s="257"/>
      <c r="DO2" s="257"/>
      <c r="DP2" s="257"/>
      <c r="DQ2" s="257"/>
      <c r="DR2" s="257"/>
      <c r="DS2" s="257"/>
      <c r="DT2" s="257"/>
      <c r="DU2" s="257"/>
      <c r="DV2" s="257"/>
      <c r="DW2" s="257"/>
      <c r="DX2" s="257"/>
      <c r="DY2" s="257"/>
      <c r="DZ2" s="257"/>
      <c r="EA2" s="257"/>
      <c r="EB2" s="257"/>
      <c r="EC2" s="257"/>
      <c r="ED2" s="257"/>
      <c r="EE2" s="257"/>
      <c r="EF2" s="257"/>
      <c r="EG2" s="257"/>
      <c r="EH2" s="257"/>
      <c r="EI2" s="257"/>
      <c r="EJ2" s="257"/>
      <c r="EK2" s="257"/>
      <c r="EL2" s="257"/>
      <c r="EM2" s="257"/>
      <c r="EN2" s="257"/>
      <c r="EO2" s="257"/>
      <c r="EP2" s="257"/>
      <c r="EQ2" s="257"/>
      <c r="ER2" s="257"/>
      <c r="ES2" s="257"/>
      <c r="ET2" s="257"/>
      <c r="EU2" s="257"/>
      <c r="EV2" s="257"/>
      <c r="EW2" s="257"/>
      <c r="EX2" s="257"/>
      <c r="EY2" s="257"/>
      <c r="EZ2" s="257"/>
      <c r="FA2" s="257"/>
      <c r="FB2" s="257"/>
      <c r="FC2" s="257"/>
      <c r="FD2" s="257"/>
      <c r="FE2" s="257"/>
      <c r="FF2" s="257"/>
      <c r="FG2" s="257"/>
      <c r="FH2" s="257"/>
      <c r="FI2" s="257"/>
      <c r="FJ2" s="257"/>
      <c r="FK2" s="257"/>
      <c r="FL2" s="257"/>
      <c r="FM2" s="257"/>
      <c r="FN2" s="257"/>
      <c r="FO2" s="257"/>
      <c r="FP2" s="257"/>
      <c r="FQ2" s="257"/>
    </row>
    <row r="3" spans="1:173" ht="11.25" customHeight="1"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Y3" s="257"/>
      <c r="Z3" s="257"/>
      <c r="AA3" s="257"/>
      <c r="AB3" s="257"/>
      <c r="AC3" s="257"/>
      <c r="AD3" s="257"/>
      <c r="AE3" s="257"/>
      <c r="AF3" s="257"/>
      <c r="AG3" s="257"/>
      <c r="AH3" s="257"/>
      <c r="AI3" s="257"/>
      <c r="AJ3" s="257"/>
      <c r="AK3" s="257"/>
      <c r="AL3" s="257"/>
      <c r="AM3" s="257"/>
      <c r="AN3" s="257"/>
      <c r="AO3" s="257"/>
      <c r="AP3" s="257"/>
      <c r="AQ3" s="257"/>
      <c r="AR3" s="257"/>
      <c r="AS3" s="257"/>
      <c r="AT3" s="257"/>
      <c r="AU3" s="257"/>
      <c r="AV3" s="257"/>
      <c r="AW3" s="257"/>
      <c r="AX3" s="257"/>
      <c r="AY3" s="257"/>
      <c r="AZ3" s="257"/>
      <c r="BA3" s="257"/>
      <c r="BB3" s="257"/>
      <c r="BC3" s="257"/>
      <c r="BD3" s="257"/>
      <c r="BE3" s="257"/>
      <c r="BF3" s="257"/>
      <c r="BG3" s="257"/>
      <c r="BH3" s="257"/>
      <c r="BI3" s="257"/>
      <c r="BJ3" s="257"/>
      <c r="BK3" s="257"/>
      <c r="BL3" s="257"/>
      <c r="BM3" s="257"/>
      <c r="BN3" s="257"/>
      <c r="BO3" s="257"/>
      <c r="BP3" s="257"/>
      <c r="BQ3" s="257"/>
      <c r="BR3" s="257"/>
      <c r="BS3" s="257"/>
      <c r="BT3" s="257"/>
      <c r="BU3" s="257"/>
      <c r="BV3" s="257"/>
      <c r="BW3" s="257"/>
      <c r="BX3" s="257"/>
      <c r="BY3" s="257"/>
      <c r="BZ3" s="257"/>
      <c r="CA3" s="257"/>
      <c r="CB3" s="257"/>
      <c r="CC3" s="257"/>
      <c r="CD3" s="257"/>
      <c r="CE3" s="257"/>
      <c r="CF3" s="257"/>
      <c r="CG3" s="257"/>
      <c r="CH3" s="257"/>
      <c r="CI3" s="257"/>
      <c r="CJ3" s="257"/>
      <c r="CK3" s="257"/>
      <c r="CL3" s="257"/>
      <c r="CM3" s="257"/>
      <c r="CN3" s="257"/>
      <c r="CO3" s="257"/>
      <c r="CP3" s="257"/>
      <c r="CQ3" s="257"/>
      <c r="CR3" s="257"/>
      <c r="CS3" s="257"/>
      <c r="CT3" s="257"/>
      <c r="CU3" s="257"/>
      <c r="CV3" s="257"/>
      <c r="CW3" s="257"/>
      <c r="CX3" s="257"/>
      <c r="CY3" s="257"/>
      <c r="CZ3" s="257"/>
      <c r="DA3" s="257"/>
      <c r="DB3" s="257"/>
      <c r="DC3" s="257"/>
      <c r="DD3" s="257"/>
      <c r="DE3" s="257"/>
      <c r="DF3" s="257"/>
      <c r="DG3" s="257"/>
      <c r="DH3" s="257"/>
      <c r="DI3" s="257"/>
      <c r="DJ3" s="257"/>
      <c r="DK3" s="257"/>
      <c r="DL3" s="257"/>
      <c r="DM3" s="257"/>
      <c r="DN3" s="257"/>
      <c r="DO3" s="257"/>
      <c r="DP3" s="257"/>
      <c r="DQ3" s="257"/>
      <c r="DR3" s="257"/>
      <c r="DS3" s="257"/>
      <c r="DT3" s="257"/>
      <c r="DU3" s="257"/>
      <c r="DV3" s="257"/>
      <c r="DW3" s="257"/>
      <c r="DX3" s="257"/>
      <c r="DY3" s="257"/>
      <c r="DZ3" s="257"/>
      <c r="EA3" s="257"/>
      <c r="EB3" s="257"/>
      <c r="EC3" s="257"/>
      <c r="ED3" s="257"/>
      <c r="EE3" s="257"/>
      <c r="EF3" s="257"/>
      <c r="EG3" s="257"/>
      <c r="EH3" s="257"/>
      <c r="EI3" s="257"/>
      <c r="EJ3" s="257"/>
      <c r="EK3" s="257"/>
      <c r="EL3" s="257"/>
      <c r="EM3" s="257"/>
      <c r="EN3" s="257"/>
      <c r="EO3" s="257"/>
      <c r="EP3" s="257"/>
      <c r="EQ3" s="257"/>
      <c r="ER3" s="257"/>
      <c r="ES3" s="257"/>
      <c r="ET3" s="257"/>
      <c r="EU3" s="257"/>
      <c r="EV3" s="257"/>
      <c r="EW3" s="257"/>
      <c r="EX3" s="257"/>
      <c r="EY3" s="257"/>
      <c r="EZ3" s="257"/>
      <c r="FA3" s="257"/>
      <c r="FB3" s="257"/>
      <c r="FC3" s="257"/>
      <c r="FD3" s="257"/>
      <c r="FE3" s="257"/>
      <c r="FF3" s="257"/>
      <c r="FG3" s="257"/>
      <c r="FH3" s="257"/>
      <c r="FI3" s="257"/>
      <c r="FJ3" s="257"/>
      <c r="FK3" s="257"/>
      <c r="FL3" s="257"/>
      <c r="FM3" s="257"/>
      <c r="FN3" s="257"/>
      <c r="FO3" s="257"/>
      <c r="FP3" s="257"/>
      <c r="FQ3" s="257"/>
    </row>
    <row r="4" spans="1:173" ht="11.25" customHeight="1">
      <c r="N4" s="257"/>
      <c r="O4" s="257"/>
      <c r="P4" s="257"/>
      <c r="Q4" s="257"/>
      <c r="R4" s="257"/>
      <c r="S4" s="257"/>
      <c r="T4" s="257"/>
      <c r="U4" s="257"/>
      <c r="V4" s="257"/>
      <c r="W4" s="257"/>
      <c r="X4" s="257"/>
      <c r="Y4" s="257"/>
      <c r="Z4" s="257"/>
      <c r="AA4" s="257"/>
      <c r="AB4" s="257"/>
      <c r="AC4" s="257"/>
      <c r="AD4" s="257"/>
      <c r="AE4" s="257"/>
      <c r="AF4" s="257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57"/>
      <c r="AT4" s="257"/>
      <c r="AU4" s="257"/>
      <c r="AV4" s="257"/>
      <c r="AW4" s="257"/>
      <c r="AX4" s="257"/>
      <c r="AY4" s="257"/>
      <c r="AZ4" s="257"/>
      <c r="BA4" s="257"/>
      <c r="BB4" s="257"/>
      <c r="BC4" s="257"/>
      <c r="BD4" s="257"/>
      <c r="BE4" s="257"/>
      <c r="BF4" s="257"/>
      <c r="BG4" s="257"/>
      <c r="BH4" s="257"/>
      <c r="BI4" s="257"/>
      <c r="BJ4" s="257"/>
      <c r="BK4" s="257"/>
      <c r="BL4" s="257"/>
      <c r="BM4" s="257"/>
      <c r="BN4" s="257"/>
      <c r="BO4" s="257"/>
      <c r="BP4" s="257"/>
      <c r="BQ4" s="257"/>
      <c r="BR4" s="257"/>
      <c r="BS4" s="257"/>
      <c r="BT4" s="257"/>
      <c r="BU4" s="257"/>
      <c r="BV4" s="257"/>
      <c r="BW4" s="257"/>
      <c r="BX4" s="257"/>
      <c r="BY4" s="257"/>
      <c r="BZ4" s="257"/>
      <c r="CA4" s="257"/>
      <c r="CB4" s="257"/>
      <c r="CC4" s="257"/>
      <c r="CD4" s="257"/>
      <c r="CE4" s="257"/>
      <c r="CF4" s="257"/>
      <c r="CG4" s="257"/>
      <c r="CH4" s="257"/>
      <c r="CI4" s="257"/>
      <c r="CJ4" s="257"/>
      <c r="CK4" s="257"/>
      <c r="CL4" s="257"/>
      <c r="CM4" s="257"/>
      <c r="CN4" s="257"/>
      <c r="CO4" s="257"/>
      <c r="CP4" s="257"/>
      <c r="CQ4" s="257"/>
      <c r="CR4" s="257"/>
      <c r="CS4" s="257"/>
      <c r="CT4" s="257"/>
      <c r="CU4" s="257"/>
      <c r="CV4" s="257"/>
      <c r="CW4" s="257"/>
      <c r="CX4" s="257"/>
      <c r="CY4" s="257"/>
      <c r="CZ4" s="257"/>
      <c r="DA4" s="257"/>
      <c r="DB4" s="257"/>
      <c r="DC4" s="257"/>
      <c r="DD4" s="257"/>
      <c r="DE4" s="257"/>
      <c r="DF4" s="257"/>
      <c r="DG4" s="257"/>
      <c r="DH4" s="257"/>
      <c r="DI4" s="257"/>
      <c r="DJ4" s="257"/>
      <c r="DK4" s="257"/>
      <c r="DL4" s="257"/>
      <c r="DM4" s="257"/>
      <c r="DN4" s="257"/>
      <c r="DO4" s="257"/>
      <c r="DP4" s="257"/>
      <c r="DQ4" s="257"/>
      <c r="DR4" s="257"/>
      <c r="DS4" s="257"/>
      <c r="DT4" s="257"/>
      <c r="DU4" s="257"/>
      <c r="DV4" s="257"/>
      <c r="DW4" s="257"/>
      <c r="DX4" s="257"/>
      <c r="DY4" s="257"/>
      <c r="DZ4" s="257"/>
      <c r="EA4" s="257"/>
      <c r="EB4" s="257"/>
      <c r="EC4" s="257"/>
      <c r="ED4" s="257"/>
      <c r="EE4" s="257"/>
      <c r="EF4" s="257"/>
      <c r="EG4" s="257"/>
      <c r="EH4" s="257"/>
      <c r="EI4" s="257"/>
      <c r="EJ4" s="257"/>
      <c r="EK4" s="257"/>
      <c r="EL4" s="257"/>
      <c r="EM4" s="257"/>
      <c r="EN4" s="257"/>
      <c r="EO4" s="257"/>
      <c r="EP4" s="257"/>
      <c r="EQ4" s="257"/>
      <c r="ER4" s="257"/>
      <c r="ES4" s="257"/>
      <c r="ET4" s="257"/>
      <c r="EU4" s="257"/>
      <c r="EV4" s="257"/>
      <c r="EW4" s="257"/>
      <c r="EX4" s="257"/>
      <c r="EY4" s="257"/>
      <c r="EZ4" s="257"/>
      <c r="FA4" s="257"/>
      <c r="FB4" s="257"/>
      <c r="FC4" s="257"/>
      <c r="FD4" s="257"/>
      <c r="FE4" s="257"/>
      <c r="FF4" s="257"/>
      <c r="FG4" s="257"/>
      <c r="FH4" s="257"/>
      <c r="FI4" s="257"/>
      <c r="FJ4" s="257"/>
      <c r="FK4" s="257"/>
      <c r="FL4" s="257"/>
      <c r="FM4" s="257"/>
      <c r="FN4" s="257"/>
      <c r="FO4" s="257"/>
      <c r="FP4" s="257"/>
      <c r="FQ4" s="257"/>
    </row>
    <row r="6" spans="1:173" ht="15.5">
      <c r="C6" s="259" t="s">
        <v>334</v>
      </c>
    </row>
    <row r="7" spans="1:173" ht="11.25" customHeight="1">
      <c r="C7" s="260">
        <v>2015</v>
      </c>
      <c r="D7" s="260">
        <v>2016</v>
      </c>
      <c r="E7" s="260">
        <v>2017</v>
      </c>
      <c r="F7" s="260">
        <v>2018</v>
      </c>
      <c r="G7" s="260">
        <v>2019</v>
      </c>
      <c r="H7" s="260">
        <v>2020</v>
      </c>
      <c r="I7" s="260">
        <v>2021</v>
      </c>
      <c r="J7" s="260">
        <v>2022</v>
      </c>
      <c r="K7" s="260">
        <v>2023</v>
      </c>
      <c r="L7" s="260">
        <v>2024</v>
      </c>
      <c r="M7" s="261">
        <v>2025</v>
      </c>
    </row>
    <row r="8" spans="1:173" ht="11.25" customHeight="1">
      <c r="B8" s="262" t="s">
        <v>335</v>
      </c>
      <c r="C8" s="263">
        <v>104</v>
      </c>
      <c r="D8" s="264">
        <v>114</v>
      </c>
      <c r="E8" s="264">
        <v>134</v>
      </c>
      <c r="F8" s="264">
        <v>175</v>
      </c>
      <c r="G8" s="264">
        <v>231</v>
      </c>
      <c r="H8" s="264">
        <v>292</v>
      </c>
      <c r="I8" s="264">
        <v>552</v>
      </c>
      <c r="J8" s="264">
        <v>728</v>
      </c>
      <c r="K8" s="264">
        <v>757</v>
      </c>
      <c r="L8" s="264">
        <v>783</v>
      </c>
      <c r="M8" s="265">
        <v>859</v>
      </c>
    </row>
    <row r="9" spans="1:173" ht="11.25" customHeight="1">
      <c r="B9" s="266" t="s">
        <v>336</v>
      </c>
      <c r="C9" s="267">
        <v>336.98896412400001</v>
      </c>
      <c r="D9" s="268">
        <v>395.435750498</v>
      </c>
      <c r="E9" s="268">
        <v>453.70748554199997</v>
      </c>
      <c r="F9" s="268">
        <v>597.21957852466198</v>
      </c>
      <c r="G9" s="268">
        <v>683.23726367999996</v>
      </c>
      <c r="H9" s="268">
        <v>852.90948037198609</v>
      </c>
      <c r="I9" s="268">
        <v>1865.1988515215601</v>
      </c>
      <c r="J9" s="268">
        <v>2376.70859071017</v>
      </c>
      <c r="K9" s="268">
        <v>2421.6442326904498</v>
      </c>
      <c r="L9" s="268">
        <v>2951.8832842503598</v>
      </c>
      <c r="M9" s="269">
        <v>4338.2788736908797</v>
      </c>
    </row>
    <row r="10" spans="1:173" ht="11.25" customHeight="1">
      <c r="B10" s="270" t="s">
        <v>337</v>
      </c>
      <c r="C10" s="271">
        <v>49</v>
      </c>
      <c r="D10" s="272">
        <v>20</v>
      </c>
      <c r="E10" s="272">
        <v>36</v>
      </c>
      <c r="F10" s="272">
        <v>63</v>
      </c>
      <c r="G10" s="272">
        <v>85</v>
      </c>
      <c r="H10" s="272">
        <v>101</v>
      </c>
      <c r="I10" s="272">
        <v>356</v>
      </c>
      <c r="J10" s="272">
        <v>199</v>
      </c>
      <c r="K10" s="272">
        <v>51</v>
      </c>
      <c r="L10" s="272">
        <v>70</v>
      </c>
      <c r="M10" s="273">
        <v>124</v>
      </c>
    </row>
    <row r="11" spans="1:173" ht="11.25" customHeight="1">
      <c r="B11" s="274" t="s">
        <v>95</v>
      </c>
    </row>
    <row r="12" spans="1:173" ht="11.25" customHeight="1">
      <c r="B12" s="275"/>
    </row>
  </sheetData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F1762-8D4D-43A2-82E5-004B062D7B6E}">
  <sheetPr>
    <tabColor theme="4"/>
  </sheetPr>
  <dimension ref="B1:Q1001"/>
  <sheetViews>
    <sheetView showGridLines="0" zoomScaleNormal="100" workbookViewId="0"/>
  </sheetViews>
  <sheetFormatPr defaultColWidth="5.08203125" defaultRowHeight="14"/>
  <cols>
    <col min="1" max="1" width="3" style="280" customWidth="1"/>
    <col min="2" max="2" width="8.25" style="280" customWidth="1"/>
    <col min="3" max="16" width="5.08203125" style="280"/>
    <col min="17" max="17" width="12.58203125" style="280" bestFit="1" customWidth="1"/>
    <col min="18" max="16384" width="5.08203125" style="280"/>
  </cols>
  <sheetData>
    <row r="1" spans="2:17" ht="11.25" customHeight="1"/>
    <row r="2" spans="2:17" ht="11.25" customHeight="1"/>
    <row r="3" spans="2:17" ht="11.25" customHeight="1"/>
    <row r="4" spans="2:17" ht="11.25" customHeight="1"/>
    <row r="5" spans="2:17">
      <c r="C5" s="280" t="s">
        <v>338</v>
      </c>
    </row>
    <row r="6" spans="2:17" ht="11.25" customHeight="1">
      <c r="C6" s="281">
        <v>1999</v>
      </c>
      <c r="D6" s="282">
        <v>2012</v>
      </c>
      <c r="E6" s="282">
        <v>2014</v>
      </c>
      <c r="F6" s="282">
        <v>2015</v>
      </c>
      <c r="G6" s="282">
        <v>2016</v>
      </c>
      <c r="H6" s="282">
        <v>2017</v>
      </c>
      <c r="I6" s="282">
        <v>2018</v>
      </c>
      <c r="J6" s="282">
        <v>2019</v>
      </c>
      <c r="K6" s="282">
        <v>2020</v>
      </c>
      <c r="L6" s="282">
        <v>2021</v>
      </c>
      <c r="M6" s="282">
        <v>2022</v>
      </c>
      <c r="N6" s="282">
        <v>2023</v>
      </c>
      <c r="O6" s="282">
        <v>2024</v>
      </c>
      <c r="P6" s="282">
        <v>2025</v>
      </c>
      <c r="Q6" s="283" t="s">
        <v>339</v>
      </c>
    </row>
    <row r="7" spans="2:17" ht="11.25" customHeight="1">
      <c r="B7" s="284" t="s">
        <v>293</v>
      </c>
      <c r="C7" s="285">
        <v>1</v>
      </c>
      <c r="D7" s="286">
        <v>1</v>
      </c>
      <c r="E7" s="286">
        <v>2</v>
      </c>
      <c r="F7" s="286">
        <v>3</v>
      </c>
      <c r="G7" s="286">
        <v>7</v>
      </c>
      <c r="H7" s="286">
        <v>5</v>
      </c>
      <c r="I7" s="286">
        <v>5</v>
      </c>
      <c r="J7" s="286">
        <v>8</v>
      </c>
      <c r="K7" s="286">
        <v>19</v>
      </c>
      <c r="L7" s="286">
        <v>135</v>
      </c>
      <c r="M7" s="286">
        <v>153</v>
      </c>
      <c r="N7" s="286">
        <v>83</v>
      </c>
      <c r="O7" s="286">
        <v>151</v>
      </c>
      <c r="P7" s="286">
        <v>251</v>
      </c>
      <c r="Q7" s="287">
        <v>4</v>
      </c>
    </row>
    <row r="8" spans="2:17" ht="11.25" customHeight="1">
      <c r="B8" s="288" t="s">
        <v>95</v>
      </c>
    </row>
    <row r="9" spans="2:17" ht="11.25" customHeight="1"/>
    <row r="10" spans="2:17" ht="11.25" customHeight="1"/>
    <row r="11" spans="2:17" ht="11.25" customHeight="1"/>
    <row r="12" spans="2:17" ht="11.25" customHeight="1"/>
    <row r="13" spans="2:17" ht="11.25" customHeight="1"/>
    <row r="14" spans="2:17" ht="11.25" customHeight="1"/>
    <row r="15" spans="2:17" ht="11.25" customHeight="1"/>
    <row r="16" spans="2:17" ht="11.25" customHeight="1"/>
    <row r="17" ht="11.25" customHeight="1"/>
    <row r="18" ht="11.25" customHeight="1"/>
    <row r="19" ht="11.25" customHeight="1"/>
    <row r="20" ht="11.25" customHeight="1"/>
    <row r="21" ht="11.25" customHeight="1"/>
    <row r="22" ht="11.25" customHeight="1"/>
    <row r="23" ht="11.25" customHeight="1"/>
    <row r="24" ht="11.25" customHeight="1"/>
    <row r="25" ht="11.25" customHeight="1"/>
    <row r="26" ht="11.25" customHeight="1"/>
    <row r="27" ht="11.25" customHeight="1"/>
    <row r="28" ht="11.25" customHeight="1"/>
    <row r="29" ht="11.25" customHeight="1"/>
    <row r="30" ht="11.25" customHeight="1"/>
    <row r="31" ht="11.25" customHeight="1"/>
    <row r="32" ht="11.25" customHeight="1"/>
    <row r="33" ht="11.25" customHeight="1"/>
    <row r="34" ht="11.25" customHeight="1"/>
    <row r="35" ht="11.25" customHeight="1"/>
    <row r="36" ht="11.25" customHeight="1"/>
    <row r="37" ht="11.25" customHeight="1"/>
    <row r="38" ht="11.25" customHeight="1"/>
    <row r="39" ht="11.25" customHeight="1"/>
    <row r="40" ht="11.25" customHeight="1"/>
    <row r="41" ht="11.25" customHeight="1"/>
    <row r="42" ht="11.25" customHeight="1"/>
    <row r="43" ht="11.25" customHeight="1"/>
    <row r="44" ht="11.2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  <row r="85" ht="11.25" customHeight="1"/>
    <row r="86" ht="11.25" customHeight="1"/>
    <row r="87" ht="11.25" customHeight="1"/>
    <row r="88" ht="11.25" customHeight="1"/>
    <row r="89" ht="11.25" customHeight="1"/>
    <row r="90" ht="11.25" customHeight="1"/>
    <row r="91" ht="11.25" customHeight="1"/>
    <row r="92" ht="11.25" customHeight="1"/>
    <row r="93" ht="11.25" customHeight="1"/>
    <row r="94" ht="11.25" customHeight="1"/>
    <row r="95" ht="11.25" customHeight="1"/>
    <row r="96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  <row r="479" ht="11.25" customHeight="1"/>
    <row r="480" ht="11.25" customHeight="1"/>
    <row r="481" ht="11.25" customHeight="1"/>
    <row r="482" ht="11.25" customHeight="1"/>
    <row r="483" ht="11.25" customHeight="1"/>
    <row r="484" ht="11.25" customHeight="1"/>
    <row r="485" ht="11.25" customHeight="1"/>
    <row r="486" ht="11.25" customHeight="1"/>
    <row r="487" ht="11.25" customHeight="1"/>
    <row r="488" ht="11.25" customHeight="1"/>
    <row r="489" ht="11.25" customHeight="1"/>
    <row r="490" ht="11.25" customHeight="1"/>
    <row r="491" ht="11.25" customHeight="1"/>
    <row r="492" ht="11.25" customHeight="1"/>
    <row r="493" ht="11.25" customHeight="1"/>
    <row r="494" ht="11.25" customHeight="1"/>
    <row r="495" ht="11.25" customHeight="1"/>
    <row r="496" ht="11.25" customHeight="1"/>
    <row r="497" ht="11.25" customHeight="1"/>
    <row r="498" ht="11.25" customHeight="1"/>
    <row r="499" ht="11.25" customHeight="1"/>
    <row r="500" ht="11.25" customHeight="1"/>
    <row r="501" ht="11.25" customHeight="1"/>
    <row r="502" ht="11.25" customHeight="1"/>
    <row r="503" ht="11.25" customHeight="1"/>
    <row r="504" ht="11.25" customHeight="1"/>
    <row r="505" ht="11.25" customHeight="1"/>
    <row r="506" ht="11.25" customHeight="1"/>
    <row r="507" ht="11.25" customHeight="1"/>
    <row r="508" ht="11.25" customHeight="1"/>
    <row r="509" ht="11.25" customHeight="1"/>
    <row r="510" ht="11.25" customHeight="1"/>
    <row r="511" ht="11.25" customHeight="1"/>
    <row r="512" ht="11.25" customHeight="1"/>
    <row r="513" ht="11.25" customHeight="1"/>
    <row r="514" ht="11.25" customHeight="1"/>
    <row r="515" ht="11.25" customHeight="1"/>
    <row r="516" ht="11.25" customHeight="1"/>
    <row r="517" ht="11.25" customHeight="1"/>
    <row r="518" ht="11.25" customHeight="1"/>
    <row r="519" ht="11.25" customHeight="1"/>
    <row r="520" ht="11.25" customHeight="1"/>
    <row r="521" ht="11.25" customHeight="1"/>
    <row r="522" ht="11.25" customHeight="1"/>
    <row r="523" ht="11.25" customHeight="1"/>
    <row r="524" ht="11.25" customHeight="1"/>
    <row r="525" ht="11.25" customHeight="1"/>
    <row r="526" ht="11.25" customHeight="1"/>
    <row r="527" ht="11.25" customHeight="1"/>
    <row r="528" ht="11.25" customHeight="1"/>
    <row r="529" ht="11.25" customHeight="1"/>
    <row r="530" ht="11.25" customHeight="1"/>
    <row r="531" ht="11.25" customHeight="1"/>
    <row r="532" ht="11.25" customHeight="1"/>
    <row r="533" ht="11.25" customHeight="1"/>
    <row r="534" ht="11.25" customHeight="1"/>
    <row r="535" ht="11.25" customHeight="1"/>
    <row r="536" ht="11.25" customHeight="1"/>
    <row r="537" ht="11.25" customHeight="1"/>
    <row r="538" ht="11.25" customHeight="1"/>
    <row r="539" ht="11.25" customHeight="1"/>
    <row r="540" ht="11.25" customHeight="1"/>
    <row r="541" ht="11.25" customHeight="1"/>
    <row r="542" ht="11.25" customHeight="1"/>
    <row r="543" ht="11.25" customHeight="1"/>
    <row r="544" ht="11.25" customHeight="1"/>
    <row r="545" ht="11.25" customHeight="1"/>
    <row r="546" ht="11.25" customHeight="1"/>
    <row r="547" ht="11.25" customHeight="1"/>
    <row r="548" ht="11.25" customHeight="1"/>
    <row r="549" ht="11.25" customHeight="1"/>
    <row r="550" ht="11.25" customHeight="1"/>
    <row r="551" ht="11.25" customHeight="1"/>
    <row r="552" ht="11.25" customHeight="1"/>
    <row r="553" ht="11.25" customHeight="1"/>
    <row r="554" ht="11.25" customHeight="1"/>
    <row r="555" ht="11.25" customHeight="1"/>
    <row r="556" ht="11.25" customHeight="1"/>
    <row r="557" ht="11.25" customHeight="1"/>
    <row r="558" ht="11.25" customHeight="1"/>
    <row r="559" ht="11.25" customHeight="1"/>
    <row r="560" ht="11.25" customHeight="1"/>
    <row r="561" ht="11.25" customHeight="1"/>
    <row r="562" ht="11.25" customHeight="1"/>
    <row r="563" ht="11.25" customHeight="1"/>
    <row r="564" ht="11.25" customHeight="1"/>
    <row r="565" ht="11.25" customHeight="1"/>
    <row r="566" ht="11.25" customHeight="1"/>
    <row r="567" ht="11.25" customHeight="1"/>
    <row r="568" ht="11.25" customHeight="1"/>
    <row r="569" ht="11.25" customHeight="1"/>
    <row r="570" ht="11.25" customHeight="1"/>
    <row r="571" ht="11.25" customHeight="1"/>
    <row r="572" ht="11.25" customHeight="1"/>
    <row r="573" ht="11.25" customHeight="1"/>
    <row r="574" ht="11.25" customHeight="1"/>
    <row r="575" ht="11.25" customHeight="1"/>
    <row r="576" ht="11.25" customHeight="1"/>
    <row r="577" ht="11.25" customHeight="1"/>
    <row r="578" ht="11.25" customHeight="1"/>
    <row r="579" ht="11.25" customHeight="1"/>
    <row r="580" ht="11.25" customHeight="1"/>
    <row r="581" ht="11.25" customHeight="1"/>
    <row r="582" ht="11.25" customHeight="1"/>
    <row r="583" ht="11.25" customHeight="1"/>
    <row r="584" ht="11.25" customHeight="1"/>
    <row r="585" ht="11.25" customHeight="1"/>
    <row r="586" ht="11.25" customHeight="1"/>
    <row r="587" ht="11.25" customHeight="1"/>
    <row r="588" ht="11.25" customHeight="1"/>
    <row r="589" ht="11.25" customHeight="1"/>
    <row r="590" ht="11.25" customHeight="1"/>
    <row r="591" ht="11.25" customHeight="1"/>
    <row r="592" ht="11.25" customHeight="1"/>
    <row r="593" ht="11.25" customHeight="1"/>
    <row r="594" ht="11.25" customHeight="1"/>
    <row r="595" ht="11.25" customHeight="1"/>
    <row r="596" ht="11.25" customHeight="1"/>
    <row r="597" ht="11.25" customHeight="1"/>
    <row r="598" ht="11.25" customHeight="1"/>
    <row r="599" ht="11.25" customHeight="1"/>
    <row r="600" ht="11.25" customHeight="1"/>
    <row r="601" ht="11.25" customHeight="1"/>
    <row r="602" ht="11.25" customHeight="1"/>
    <row r="603" ht="11.25" customHeight="1"/>
    <row r="604" ht="11.25" customHeight="1"/>
    <row r="605" ht="11.25" customHeight="1"/>
    <row r="606" ht="11.25" customHeight="1"/>
    <row r="607" ht="11.25" customHeight="1"/>
    <row r="608" ht="11.25" customHeight="1"/>
    <row r="609" ht="11.25" customHeight="1"/>
    <row r="610" ht="11.25" customHeight="1"/>
    <row r="611" ht="11.25" customHeight="1"/>
    <row r="612" ht="11.25" customHeight="1"/>
    <row r="613" ht="11.25" customHeight="1"/>
    <row r="614" ht="11.25" customHeight="1"/>
    <row r="615" ht="11.25" customHeight="1"/>
    <row r="616" ht="11.25" customHeight="1"/>
    <row r="617" ht="11.25" customHeight="1"/>
    <row r="618" ht="11.25" customHeight="1"/>
    <row r="619" ht="11.25" customHeight="1"/>
    <row r="620" ht="11.25" customHeight="1"/>
    <row r="621" ht="11.25" customHeight="1"/>
    <row r="622" ht="11.25" customHeight="1"/>
    <row r="623" ht="11.25" customHeight="1"/>
    <row r="624" ht="11.25" customHeight="1"/>
    <row r="625" ht="11.25" customHeight="1"/>
    <row r="626" ht="11.25" customHeight="1"/>
    <row r="627" ht="11.25" customHeight="1"/>
    <row r="628" ht="11.25" customHeight="1"/>
    <row r="629" ht="11.25" customHeight="1"/>
    <row r="630" ht="11.25" customHeight="1"/>
    <row r="631" ht="11.25" customHeight="1"/>
    <row r="632" ht="11.25" customHeight="1"/>
    <row r="633" ht="11.25" customHeight="1"/>
    <row r="634" ht="11.25" customHeight="1"/>
    <row r="635" ht="11.25" customHeight="1"/>
    <row r="636" ht="11.25" customHeight="1"/>
    <row r="637" ht="11.25" customHeight="1"/>
    <row r="638" ht="11.25" customHeight="1"/>
    <row r="639" ht="11.25" customHeight="1"/>
    <row r="640" ht="11.25" customHeight="1"/>
    <row r="641" ht="11.25" customHeight="1"/>
    <row r="642" ht="11.25" customHeight="1"/>
    <row r="643" ht="11.25" customHeight="1"/>
    <row r="644" ht="11.25" customHeight="1"/>
    <row r="645" ht="11.25" customHeight="1"/>
    <row r="646" ht="11.25" customHeight="1"/>
    <row r="647" ht="11.25" customHeight="1"/>
    <row r="648" ht="11.25" customHeight="1"/>
    <row r="649" ht="11.25" customHeight="1"/>
    <row r="650" ht="11.25" customHeight="1"/>
    <row r="651" ht="11.25" customHeight="1"/>
    <row r="652" ht="11.25" customHeight="1"/>
    <row r="653" ht="11.25" customHeight="1"/>
    <row r="654" ht="11.25" customHeight="1"/>
    <row r="655" ht="11.25" customHeight="1"/>
    <row r="656" ht="11.25" customHeight="1"/>
    <row r="657" ht="11.25" customHeight="1"/>
    <row r="658" ht="11.25" customHeight="1"/>
    <row r="659" ht="11.25" customHeight="1"/>
    <row r="660" ht="11.25" customHeight="1"/>
    <row r="661" ht="11.25" customHeight="1"/>
    <row r="662" ht="11.25" customHeight="1"/>
    <row r="663" ht="11.25" customHeight="1"/>
    <row r="664" ht="11.25" customHeight="1"/>
    <row r="665" ht="11.25" customHeight="1"/>
    <row r="666" ht="11.25" customHeight="1"/>
    <row r="667" ht="11.25" customHeight="1"/>
    <row r="668" ht="11.25" customHeight="1"/>
    <row r="669" ht="11.25" customHeight="1"/>
    <row r="670" ht="11.25" customHeight="1"/>
    <row r="671" ht="11.25" customHeight="1"/>
    <row r="672" ht="11.25" customHeight="1"/>
    <row r="673" ht="11.25" customHeight="1"/>
    <row r="674" ht="11.25" customHeight="1"/>
    <row r="675" ht="11.25" customHeight="1"/>
    <row r="676" ht="11.25" customHeight="1"/>
    <row r="677" ht="11.25" customHeight="1"/>
    <row r="678" ht="11.25" customHeight="1"/>
    <row r="679" ht="11.25" customHeight="1"/>
    <row r="680" ht="11.25" customHeight="1"/>
    <row r="681" ht="11.25" customHeight="1"/>
    <row r="682" ht="11.25" customHeight="1"/>
    <row r="683" ht="11.25" customHeight="1"/>
    <row r="684" ht="11.25" customHeight="1"/>
    <row r="685" ht="11.25" customHeight="1"/>
    <row r="686" ht="11.25" customHeight="1"/>
    <row r="687" ht="11.25" customHeight="1"/>
    <row r="688" ht="11.25" customHeight="1"/>
    <row r="689" ht="11.25" customHeight="1"/>
    <row r="690" ht="11.25" customHeight="1"/>
    <row r="691" ht="11.25" customHeight="1"/>
    <row r="692" ht="11.25" customHeight="1"/>
    <row r="693" ht="11.25" customHeight="1"/>
    <row r="694" ht="11.25" customHeight="1"/>
    <row r="695" ht="11.25" customHeight="1"/>
    <row r="696" ht="11.25" customHeight="1"/>
    <row r="697" ht="11.25" customHeight="1"/>
    <row r="698" ht="11.25" customHeight="1"/>
    <row r="699" ht="11.25" customHeight="1"/>
    <row r="700" ht="11.25" customHeight="1"/>
    <row r="701" ht="11.25" customHeight="1"/>
    <row r="702" ht="11.25" customHeight="1"/>
    <row r="703" ht="11.25" customHeight="1"/>
    <row r="704" ht="11.25" customHeight="1"/>
    <row r="705" ht="11.25" customHeight="1"/>
    <row r="706" ht="11.25" customHeight="1"/>
    <row r="707" ht="11.25" customHeight="1"/>
    <row r="708" ht="11.25" customHeight="1"/>
    <row r="709" ht="11.25" customHeight="1"/>
    <row r="710" ht="11.25" customHeight="1"/>
    <row r="711" ht="11.25" customHeight="1"/>
    <row r="712" ht="11.25" customHeight="1"/>
    <row r="713" ht="11.25" customHeight="1"/>
    <row r="714" ht="11.25" customHeight="1"/>
    <row r="715" ht="11.25" customHeight="1"/>
    <row r="716" ht="11.25" customHeight="1"/>
    <row r="717" ht="11.25" customHeight="1"/>
    <row r="718" ht="11.25" customHeight="1"/>
    <row r="719" ht="11.25" customHeight="1"/>
    <row r="720" ht="11.25" customHeight="1"/>
    <row r="721" ht="11.25" customHeight="1"/>
    <row r="722" ht="11.25" customHeight="1"/>
    <row r="723" ht="11.25" customHeight="1"/>
    <row r="724" ht="11.25" customHeight="1"/>
    <row r="725" ht="11.25" customHeight="1"/>
    <row r="726" ht="11.25" customHeight="1"/>
    <row r="727" ht="11.25" customHeight="1"/>
    <row r="728" ht="11.25" customHeight="1"/>
    <row r="729" ht="11.25" customHeight="1"/>
    <row r="730" ht="11.25" customHeight="1"/>
    <row r="731" ht="11.25" customHeight="1"/>
    <row r="732" ht="11.25" customHeight="1"/>
    <row r="733" ht="11.25" customHeight="1"/>
    <row r="734" ht="11.25" customHeight="1"/>
    <row r="735" ht="11.25" customHeight="1"/>
    <row r="736" ht="11.25" customHeight="1"/>
    <row r="737" ht="11.25" customHeight="1"/>
    <row r="738" ht="11.25" customHeight="1"/>
    <row r="739" ht="11.25" customHeight="1"/>
    <row r="740" ht="11.25" customHeight="1"/>
    <row r="741" ht="11.25" customHeight="1"/>
    <row r="742" ht="11.25" customHeight="1"/>
    <row r="743" ht="11.25" customHeight="1"/>
    <row r="744" ht="11.25" customHeight="1"/>
    <row r="745" ht="11.25" customHeight="1"/>
    <row r="746" ht="11.25" customHeight="1"/>
    <row r="747" ht="11.25" customHeight="1"/>
    <row r="748" ht="11.25" customHeight="1"/>
    <row r="749" ht="11.25" customHeight="1"/>
    <row r="750" ht="11.25" customHeight="1"/>
    <row r="751" ht="11.25" customHeight="1"/>
    <row r="752" ht="11.25" customHeight="1"/>
    <row r="753" ht="11.25" customHeight="1"/>
    <row r="754" ht="11.25" customHeight="1"/>
    <row r="755" ht="11.25" customHeight="1"/>
    <row r="756" ht="11.25" customHeight="1"/>
    <row r="757" ht="11.25" customHeight="1"/>
    <row r="758" ht="11.25" customHeight="1"/>
    <row r="759" ht="11.25" customHeight="1"/>
    <row r="760" ht="11.25" customHeight="1"/>
    <row r="761" ht="11.25" customHeight="1"/>
    <row r="762" ht="11.25" customHeight="1"/>
    <row r="763" ht="11.25" customHeight="1"/>
    <row r="764" ht="11.25" customHeight="1"/>
    <row r="765" ht="11.25" customHeight="1"/>
    <row r="766" ht="11.25" customHeight="1"/>
    <row r="767" ht="11.25" customHeight="1"/>
    <row r="768" ht="11.25" customHeight="1"/>
    <row r="769" ht="11.25" customHeight="1"/>
    <row r="770" ht="11.25" customHeight="1"/>
    <row r="771" ht="11.25" customHeight="1"/>
    <row r="772" ht="11.25" customHeight="1"/>
    <row r="773" ht="11.25" customHeight="1"/>
    <row r="774" ht="11.25" customHeight="1"/>
    <row r="775" ht="11.25" customHeight="1"/>
    <row r="776" ht="11.25" customHeight="1"/>
    <row r="777" ht="11.25" customHeight="1"/>
    <row r="778" ht="11.25" customHeight="1"/>
    <row r="779" ht="11.25" customHeight="1"/>
    <row r="780" ht="11.25" customHeight="1"/>
    <row r="781" ht="11.25" customHeight="1"/>
    <row r="782" ht="11.25" customHeight="1"/>
    <row r="783" ht="11.25" customHeight="1"/>
    <row r="784" ht="11.25" customHeight="1"/>
    <row r="785" ht="11.25" customHeight="1"/>
    <row r="786" ht="11.25" customHeight="1"/>
    <row r="787" ht="11.25" customHeight="1"/>
    <row r="788" ht="11.25" customHeight="1"/>
    <row r="789" ht="11.25" customHeight="1"/>
    <row r="790" ht="11.25" customHeight="1"/>
    <row r="791" ht="11.25" customHeight="1"/>
    <row r="792" ht="11.25" customHeight="1"/>
    <row r="793" ht="11.25" customHeight="1"/>
    <row r="794" ht="11.25" customHeight="1"/>
    <row r="795" ht="11.25" customHeight="1"/>
    <row r="796" ht="11.25" customHeight="1"/>
    <row r="797" ht="11.25" customHeight="1"/>
    <row r="798" ht="11.25" customHeight="1"/>
    <row r="799" ht="11.25" customHeight="1"/>
    <row r="800" ht="11.25" customHeight="1"/>
    <row r="801" ht="11.25" customHeight="1"/>
    <row r="802" ht="11.25" customHeight="1"/>
    <row r="803" ht="11.25" customHeight="1"/>
    <row r="804" ht="11.25" customHeight="1"/>
    <row r="805" ht="11.25" customHeight="1"/>
    <row r="806" ht="11.25" customHeight="1"/>
    <row r="807" ht="11.25" customHeight="1"/>
    <row r="808" ht="11.25" customHeight="1"/>
    <row r="809" ht="11.25" customHeight="1"/>
    <row r="810" ht="11.25" customHeight="1"/>
    <row r="811" ht="11.25" customHeight="1"/>
    <row r="812" ht="11.25" customHeight="1"/>
    <row r="813" ht="11.25" customHeight="1"/>
    <row r="814" ht="11.25" customHeight="1"/>
    <row r="815" ht="11.25" customHeight="1"/>
    <row r="816" ht="11.25" customHeight="1"/>
    <row r="817" ht="11.25" customHeight="1"/>
    <row r="818" ht="11.25" customHeight="1"/>
    <row r="819" ht="11.25" customHeight="1"/>
    <row r="820" ht="11.25" customHeight="1"/>
    <row r="821" ht="11.25" customHeight="1"/>
    <row r="822" ht="11.25" customHeight="1"/>
    <row r="823" ht="11.25" customHeight="1"/>
    <row r="824" ht="11.25" customHeight="1"/>
    <row r="825" ht="11.25" customHeight="1"/>
    <row r="826" ht="11.25" customHeight="1"/>
    <row r="827" ht="11.25" customHeight="1"/>
    <row r="828" ht="11.25" customHeight="1"/>
    <row r="829" ht="11.25" customHeight="1"/>
    <row r="830" ht="11.25" customHeight="1"/>
    <row r="831" ht="11.25" customHeight="1"/>
    <row r="832" ht="11.25" customHeight="1"/>
    <row r="833" ht="11.25" customHeight="1"/>
    <row r="834" ht="11.25" customHeight="1"/>
    <row r="835" ht="11.25" customHeight="1"/>
    <row r="836" ht="11.25" customHeight="1"/>
    <row r="837" ht="11.25" customHeight="1"/>
    <row r="838" ht="11.25" customHeight="1"/>
    <row r="839" ht="11.25" customHeight="1"/>
    <row r="840" ht="11.25" customHeight="1"/>
    <row r="841" ht="11.25" customHeight="1"/>
    <row r="842" ht="11.25" customHeight="1"/>
    <row r="843" ht="11.25" customHeight="1"/>
    <row r="844" ht="11.25" customHeight="1"/>
    <row r="845" ht="11.25" customHeight="1"/>
    <row r="846" ht="11.25" customHeight="1"/>
    <row r="847" ht="11.25" customHeight="1"/>
    <row r="848" ht="11.25" customHeight="1"/>
    <row r="849" ht="11.25" customHeight="1"/>
    <row r="850" ht="11.25" customHeight="1"/>
    <row r="851" ht="11.25" customHeight="1"/>
    <row r="852" ht="11.25" customHeight="1"/>
    <row r="853" ht="11.25" customHeight="1"/>
    <row r="854" ht="11.25" customHeight="1"/>
    <row r="855" ht="11.25" customHeight="1"/>
    <row r="856" ht="11.25" customHeight="1"/>
    <row r="857" ht="11.25" customHeight="1"/>
    <row r="858" ht="11.25" customHeight="1"/>
    <row r="859" ht="11.25" customHeight="1"/>
    <row r="860" ht="11.25" customHeight="1"/>
    <row r="861" ht="11.25" customHeight="1"/>
    <row r="862" ht="11.25" customHeight="1"/>
    <row r="863" ht="11.25" customHeight="1"/>
    <row r="864" ht="11.25" customHeight="1"/>
    <row r="865" ht="11.25" customHeight="1"/>
    <row r="866" ht="11.25" customHeight="1"/>
    <row r="867" ht="11.25" customHeight="1"/>
    <row r="868" ht="11.25" customHeight="1"/>
    <row r="869" ht="11.25" customHeight="1"/>
    <row r="870" ht="11.25" customHeight="1"/>
    <row r="871" ht="11.25" customHeight="1"/>
    <row r="872" ht="11.25" customHeight="1"/>
    <row r="873" ht="11.25" customHeight="1"/>
    <row r="874" ht="11.25" customHeight="1"/>
    <row r="875" ht="11.25" customHeight="1"/>
    <row r="876" ht="11.25" customHeight="1"/>
    <row r="877" ht="11.25" customHeight="1"/>
    <row r="878" ht="11.25" customHeight="1"/>
    <row r="879" ht="11.25" customHeight="1"/>
    <row r="880" ht="11.25" customHeight="1"/>
    <row r="881" ht="11.25" customHeight="1"/>
    <row r="882" ht="11.25" customHeight="1"/>
    <row r="883" ht="11.25" customHeight="1"/>
    <row r="884" ht="11.25" customHeight="1"/>
    <row r="885" ht="11.25" customHeight="1"/>
    <row r="886" ht="11.25" customHeight="1"/>
    <row r="887" ht="11.25" customHeight="1"/>
    <row r="888" ht="11.25" customHeight="1"/>
    <row r="889" ht="11.25" customHeight="1"/>
    <row r="890" ht="11.25" customHeight="1"/>
    <row r="891" ht="11.25" customHeight="1"/>
    <row r="892" ht="11.25" customHeight="1"/>
    <row r="893" ht="11.25" customHeight="1"/>
    <row r="894" ht="11.25" customHeight="1"/>
    <row r="895" ht="11.25" customHeight="1"/>
    <row r="896" ht="11.25" customHeight="1"/>
    <row r="897" ht="11.25" customHeight="1"/>
    <row r="898" ht="11.25" customHeight="1"/>
    <row r="899" ht="11.25" customHeight="1"/>
    <row r="900" ht="11.25" customHeight="1"/>
    <row r="901" ht="11.25" customHeight="1"/>
    <row r="902" ht="11.25" customHeight="1"/>
    <row r="903" ht="11.25" customHeight="1"/>
    <row r="904" ht="11.25" customHeight="1"/>
    <row r="905" ht="11.25" customHeight="1"/>
    <row r="906" ht="11.25" customHeight="1"/>
    <row r="907" ht="11.25" customHeight="1"/>
    <row r="908" ht="11.25" customHeight="1"/>
    <row r="909" ht="11.25" customHeight="1"/>
    <row r="910" ht="11.25" customHeight="1"/>
    <row r="911" ht="11.25" customHeight="1"/>
    <row r="912" ht="11.25" customHeight="1"/>
    <row r="913" ht="11.25" customHeight="1"/>
    <row r="914" ht="11.25" customHeight="1"/>
    <row r="915" ht="11.25" customHeight="1"/>
    <row r="916" ht="11.25" customHeight="1"/>
    <row r="917" ht="11.25" customHeight="1"/>
    <row r="918" ht="11.25" customHeight="1"/>
    <row r="919" ht="11.25" customHeight="1"/>
    <row r="920" ht="11.25" customHeight="1"/>
    <row r="921" ht="11.25" customHeight="1"/>
    <row r="922" ht="11.25" customHeight="1"/>
    <row r="923" ht="11.25" customHeight="1"/>
    <row r="924" ht="11.25" customHeight="1"/>
    <row r="925" ht="11.25" customHeight="1"/>
    <row r="926" ht="11.25" customHeight="1"/>
    <row r="927" ht="11.25" customHeight="1"/>
    <row r="928" ht="11.25" customHeight="1"/>
    <row r="929" ht="11.25" customHeight="1"/>
    <row r="930" ht="11.25" customHeight="1"/>
    <row r="931" ht="11.25" customHeight="1"/>
    <row r="932" ht="11.25" customHeight="1"/>
    <row r="933" ht="11.25" customHeight="1"/>
    <row r="934" ht="11.25" customHeight="1"/>
    <row r="935" ht="11.25" customHeight="1"/>
    <row r="936" ht="11.25" customHeight="1"/>
    <row r="937" ht="11.25" customHeight="1"/>
    <row r="938" ht="11.25" customHeight="1"/>
    <row r="939" ht="11.25" customHeight="1"/>
    <row r="940" ht="11.25" customHeight="1"/>
    <row r="941" ht="11.25" customHeight="1"/>
    <row r="942" ht="11.25" customHeight="1"/>
    <row r="943" ht="11.25" customHeight="1"/>
    <row r="944" ht="11.25" customHeight="1"/>
    <row r="945" ht="11.25" customHeight="1"/>
    <row r="946" ht="11.25" customHeight="1"/>
    <row r="947" ht="11.25" customHeight="1"/>
    <row r="948" ht="11.25" customHeight="1"/>
    <row r="949" ht="11.25" customHeight="1"/>
    <row r="950" ht="11.25" customHeight="1"/>
    <row r="951" ht="11.25" customHeight="1"/>
    <row r="952" ht="11.25" customHeight="1"/>
    <row r="953" ht="11.25" customHeight="1"/>
    <row r="954" ht="11.25" customHeight="1"/>
    <row r="955" ht="11.25" customHeight="1"/>
    <row r="956" ht="11.25" customHeight="1"/>
    <row r="957" ht="11.25" customHeight="1"/>
    <row r="958" ht="11.25" customHeight="1"/>
    <row r="959" ht="11.25" customHeight="1"/>
    <row r="960" ht="11.25" customHeight="1"/>
    <row r="961" ht="11.25" customHeight="1"/>
    <row r="962" ht="11.25" customHeight="1"/>
    <row r="963" ht="11.25" customHeight="1"/>
    <row r="964" ht="11.25" customHeight="1"/>
    <row r="965" ht="11.25" customHeight="1"/>
    <row r="966" ht="11.25" customHeight="1"/>
    <row r="967" ht="11.25" customHeight="1"/>
    <row r="968" ht="11.25" customHeight="1"/>
    <row r="969" ht="11.25" customHeight="1"/>
    <row r="970" ht="11.25" customHeight="1"/>
    <row r="971" ht="11.25" customHeight="1"/>
    <row r="972" ht="11.25" customHeight="1"/>
    <row r="973" ht="11.25" customHeight="1"/>
    <row r="974" ht="11.25" customHeight="1"/>
    <row r="975" ht="11.25" customHeight="1"/>
    <row r="976" ht="11.25" customHeight="1"/>
    <row r="977" ht="11.25" customHeight="1"/>
    <row r="978" ht="11.25" customHeight="1"/>
    <row r="979" ht="11.25" customHeight="1"/>
    <row r="980" ht="11.25" customHeight="1"/>
    <row r="981" ht="11.25" customHeight="1"/>
    <row r="982" ht="11.25" customHeight="1"/>
    <row r="983" ht="11.25" customHeight="1"/>
    <row r="984" ht="11.25" customHeight="1"/>
    <row r="985" ht="11.25" customHeight="1"/>
    <row r="986" ht="11.25" customHeight="1"/>
    <row r="987" ht="11.25" customHeight="1"/>
    <row r="988" ht="11.25" customHeight="1"/>
    <row r="989" ht="11.25" customHeight="1"/>
    <row r="990" ht="11.25" customHeight="1"/>
    <row r="991" ht="11.25" customHeight="1"/>
    <row r="992" ht="11.25" customHeight="1"/>
    <row r="993" ht="11.25" customHeight="1"/>
    <row r="994" ht="11.25" customHeight="1"/>
    <row r="995" ht="11.25" customHeight="1"/>
    <row r="996" ht="11.25" customHeight="1"/>
    <row r="997" ht="11.25" customHeight="1"/>
    <row r="998" ht="11.25" customHeight="1"/>
    <row r="999" ht="11.25" customHeight="1"/>
    <row r="1000" ht="11.25" customHeight="1"/>
    <row r="1001" ht="11.25" customHeight="1"/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F095C-82CB-44E5-B3AE-61C8DA538931}">
  <sheetPr>
    <tabColor theme="4"/>
  </sheetPr>
  <dimension ref="B1:S1001"/>
  <sheetViews>
    <sheetView showGridLines="0" zoomScaleNormal="100" workbookViewId="0"/>
  </sheetViews>
  <sheetFormatPr defaultColWidth="5.08203125" defaultRowHeight="14"/>
  <cols>
    <col min="1" max="1" width="3" style="280" customWidth="1"/>
    <col min="2" max="2" width="8.25" style="280" customWidth="1"/>
    <col min="3" max="16" width="5.08203125" style="280"/>
    <col min="17" max="17" width="3.75" style="280" bestFit="1" customWidth="1"/>
    <col min="18" max="18" width="5.08203125" style="280"/>
    <col min="19" max="19" width="13.58203125" style="280" customWidth="1"/>
    <col min="20" max="26" width="5.08203125" style="280"/>
    <col min="27" max="27" width="12.58203125" style="280" bestFit="1" customWidth="1"/>
    <col min="28" max="16384" width="5.08203125" style="280"/>
  </cols>
  <sheetData>
    <row r="1" spans="2:19" ht="11.25" customHeight="1"/>
    <row r="2" spans="2:19" ht="11.25" customHeight="1"/>
    <row r="3" spans="2:19" ht="11.25" customHeight="1"/>
    <row r="4" spans="2:19" ht="11.25" customHeight="1"/>
    <row r="5" spans="2:19">
      <c r="C5" s="280" t="s">
        <v>340</v>
      </c>
    </row>
    <row r="6" spans="2:19" ht="11.25" customHeight="1">
      <c r="C6" s="282" t="s">
        <v>341</v>
      </c>
      <c r="D6" s="282">
        <v>2011</v>
      </c>
      <c r="E6" s="282">
        <v>2012</v>
      </c>
      <c r="F6" s="282">
        <v>2013</v>
      </c>
      <c r="G6" s="282">
        <v>2014</v>
      </c>
      <c r="H6" s="282">
        <v>2015</v>
      </c>
      <c r="I6" s="282">
        <v>2016</v>
      </c>
      <c r="J6" s="282">
        <v>2017</v>
      </c>
      <c r="K6" s="282">
        <v>2018</v>
      </c>
      <c r="L6" s="282">
        <v>2019</v>
      </c>
      <c r="M6" s="282">
        <v>2020</v>
      </c>
      <c r="N6" s="282">
        <v>2021</v>
      </c>
      <c r="O6" s="282">
        <v>2022</v>
      </c>
      <c r="P6" s="282">
        <v>2023</v>
      </c>
      <c r="Q6" s="282">
        <v>2024</v>
      </c>
      <c r="R6" s="282">
        <v>2025</v>
      </c>
      <c r="S6" s="283" t="s">
        <v>339</v>
      </c>
    </row>
    <row r="7" spans="2:19" ht="11.25" customHeight="1">
      <c r="B7" s="284" t="s">
        <v>293</v>
      </c>
      <c r="C7" s="286">
        <v>48</v>
      </c>
      <c r="D7" s="286">
        <v>29</v>
      </c>
      <c r="E7" s="286">
        <v>38</v>
      </c>
      <c r="F7" s="286">
        <v>60</v>
      </c>
      <c r="G7" s="286">
        <v>72</v>
      </c>
      <c r="H7" s="286">
        <v>83</v>
      </c>
      <c r="I7" s="286">
        <v>70</v>
      </c>
      <c r="J7" s="286">
        <v>78</v>
      </c>
      <c r="K7" s="286">
        <v>66</v>
      </c>
      <c r="L7" s="286">
        <v>80</v>
      </c>
      <c r="M7" s="286">
        <v>62</v>
      </c>
      <c r="N7" s="286">
        <v>62</v>
      </c>
      <c r="O7" s="286">
        <v>30</v>
      </c>
      <c r="P7" s="286">
        <v>24</v>
      </c>
      <c r="Q7" s="286">
        <v>15</v>
      </c>
      <c r="R7" s="286">
        <v>7</v>
      </c>
      <c r="S7" s="287">
        <v>4</v>
      </c>
    </row>
    <row r="8" spans="2:19" ht="11.25" customHeight="1">
      <c r="B8" s="288" t="str">
        <f>'Unicorn last VC'!B8</f>
        <v>As of 12/31/2025</v>
      </c>
    </row>
    <row r="9" spans="2:19" ht="11.25" customHeight="1"/>
    <row r="10" spans="2:19" ht="11.25" customHeight="1"/>
    <row r="11" spans="2:19" ht="11.25" customHeight="1"/>
    <row r="12" spans="2:19" ht="11.25" customHeight="1"/>
    <row r="13" spans="2:19" ht="11.25" customHeight="1"/>
    <row r="14" spans="2:19" ht="11.25" customHeight="1"/>
    <row r="15" spans="2:19" ht="11.25" customHeight="1"/>
    <row r="16" spans="2:19" ht="11.25" customHeight="1"/>
    <row r="17" ht="11.25" customHeight="1"/>
    <row r="18" ht="11.25" customHeight="1"/>
    <row r="19" ht="11.25" customHeight="1"/>
    <row r="20" ht="11.25" customHeight="1"/>
    <row r="21" ht="11.25" customHeight="1"/>
    <row r="22" ht="11.25" customHeight="1"/>
    <row r="23" ht="11.25" customHeight="1"/>
    <row r="24" ht="11.25" customHeight="1"/>
    <row r="25" ht="11.25" customHeight="1"/>
    <row r="26" ht="11.25" customHeight="1"/>
    <row r="27" ht="11.25" customHeight="1"/>
    <row r="28" ht="11.25" customHeight="1"/>
    <row r="29" ht="11.25" customHeight="1"/>
    <row r="30" ht="11.25" customHeight="1"/>
    <row r="31" ht="11.25" customHeight="1"/>
    <row r="32" ht="11.25" customHeight="1"/>
    <row r="33" ht="11.25" customHeight="1"/>
    <row r="34" ht="11.25" customHeight="1"/>
    <row r="35" ht="11.25" customHeight="1"/>
    <row r="36" ht="11.25" customHeight="1"/>
    <row r="37" ht="11.25" customHeight="1"/>
    <row r="38" ht="11.25" customHeight="1"/>
    <row r="39" ht="11.25" customHeight="1"/>
    <row r="40" ht="11.25" customHeight="1"/>
    <row r="41" ht="11.25" customHeight="1"/>
    <row r="42" ht="11.25" customHeight="1"/>
    <row r="43" ht="11.25" customHeight="1"/>
    <row r="44" ht="11.2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  <row r="85" ht="11.25" customHeight="1"/>
    <row r="86" ht="11.25" customHeight="1"/>
    <row r="87" ht="11.25" customHeight="1"/>
    <row r="88" ht="11.25" customHeight="1"/>
    <row r="89" ht="11.25" customHeight="1"/>
    <row r="90" ht="11.25" customHeight="1"/>
    <row r="91" ht="11.25" customHeight="1"/>
    <row r="92" ht="11.25" customHeight="1"/>
    <row r="93" ht="11.25" customHeight="1"/>
    <row r="94" ht="11.25" customHeight="1"/>
    <row r="95" ht="11.25" customHeight="1"/>
    <row r="96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  <row r="479" ht="11.25" customHeight="1"/>
    <row r="480" ht="11.25" customHeight="1"/>
    <row r="481" ht="11.25" customHeight="1"/>
    <row r="482" ht="11.25" customHeight="1"/>
    <row r="483" ht="11.25" customHeight="1"/>
    <row r="484" ht="11.25" customHeight="1"/>
    <row r="485" ht="11.25" customHeight="1"/>
    <row r="486" ht="11.25" customHeight="1"/>
    <row r="487" ht="11.25" customHeight="1"/>
    <row r="488" ht="11.25" customHeight="1"/>
    <row r="489" ht="11.25" customHeight="1"/>
    <row r="490" ht="11.25" customHeight="1"/>
    <row r="491" ht="11.25" customHeight="1"/>
    <row r="492" ht="11.25" customHeight="1"/>
    <row r="493" ht="11.25" customHeight="1"/>
    <row r="494" ht="11.25" customHeight="1"/>
    <row r="495" ht="11.25" customHeight="1"/>
    <row r="496" ht="11.25" customHeight="1"/>
    <row r="497" ht="11.25" customHeight="1"/>
    <row r="498" ht="11.25" customHeight="1"/>
    <row r="499" ht="11.25" customHeight="1"/>
    <row r="500" ht="11.25" customHeight="1"/>
    <row r="501" ht="11.25" customHeight="1"/>
    <row r="502" ht="11.25" customHeight="1"/>
    <row r="503" ht="11.25" customHeight="1"/>
    <row r="504" ht="11.25" customHeight="1"/>
    <row r="505" ht="11.25" customHeight="1"/>
    <row r="506" ht="11.25" customHeight="1"/>
    <row r="507" ht="11.25" customHeight="1"/>
    <row r="508" ht="11.25" customHeight="1"/>
    <row r="509" ht="11.25" customHeight="1"/>
    <row r="510" ht="11.25" customHeight="1"/>
    <row r="511" ht="11.25" customHeight="1"/>
    <row r="512" ht="11.25" customHeight="1"/>
    <row r="513" ht="11.25" customHeight="1"/>
    <row r="514" ht="11.25" customHeight="1"/>
    <row r="515" ht="11.25" customHeight="1"/>
    <row r="516" ht="11.25" customHeight="1"/>
    <row r="517" ht="11.25" customHeight="1"/>
    <row r="518" ht="11.25" customHeight="1"/>
    <row r="519" ht="11.25" customHeight="1"/>
    <row r="520" ht="11.25" customHeight="1"/>
    <row r="521" ht="11.25" customHeight="1"/>
    <row r="522" ht="11.25" customHeight="1"/>
    <row r="523" ht="11.25" customHeight="1"/>
    <row r="524" ht="11.25" customHeight="1"/>
    <row r="525" ht="11.25" customHeight="1"/>
    <row r="526" ht="11.25" customHeight="1"/>
    <row r="527" ht="11.25" customHeight="1"/>
    <row r="528" ht="11.25" customHeight="1"/>
    <row r="529" ht="11.25" customHeight="1"/>
    <row r="530" ht="11.25" customHeight="1"/>
    <row r="531" ht="11.25" customHeight="1"/>
    <row r="532" ht="11.25" customHeight="1"/>
    <row r="533" ht="11.25" customHeight="1"/>
    <row r="534" ht="11.25" customHeight="1"/>
    <row r="535" ht="11.25" customHeight="1"/>
    <row r="536" ht="11.25" customHeight="1"/>
    <row r="537" ht="11.25" customHeight="1"/>
    <row r="538" ht="11.25" customHeight="1"/>
    <row r="539" ht="11.25" customHeight="1"/>
    <row r="540" ht="11.25" customHeight="1"/>
    <row r="541" ht="11.25" customHeight="1"/>
    <row r="542" ht="11.25" customHeight="1"/>
    <row r="543" ht="11.25" customHeight="1"/>
    <row r="544" ht="11.25" customHeight="1"/>
    <row r="545" ht="11.25" customHeight="1"/>
    <row r="546" ht="11.25" customHeight="1"/>
    <row r="547" ht="11.25" customHeight="1"/>
    <row r="548" ht="11.25" customHeight="1"/>
    <row r="549" ht="11.25" customHeight="1"/>
    <row r="550" ht="11.25" customHeight="1"/>
    <row r="551" ht="11.25" customHeight="1"/>
    <row r="552" ht="11.25" customHeight="1"/>
    <row r="553" ht="11.25" customHeight="1"/>
    <row r="554" ht="11.25" customHeight="1"/>
    <row r="555" ht="11.25" customHeight="1"/>
    <row r="556" ht="11.25" customHeight="1"/>
    <row r="557" ht="11.25" customHeight="1"/>
    <row r="558" ht="11.25" customHeight="1"/>
    <row r="559" ht="11.25" customHeight="1"/>
    <row r="560" ht="11.25" customHeight="1"/>
    <row r="561" ht="11.25" customHeight="1"/>
    <row r="562" ht="11.25" customHeight="1"/>
    <row r="563" ht="11.25" customHeight="1"/>
    <row r="564" ht="11.25" customHeight="1"/>
    <row r="565" ht="11.25" customHeight="1"/>
    <row r="566" ht="11.25" customHeight="1"/>
    <row r="567" ht="11.25" customHeight="1"/>
    <row r="568" ht="11.25" customHeight="1"/>
    <row r="569" ht="11.25" customHeight="1"/>
    <row r="570" ht="11.25" customHeight="1"/>
    <row r="571" ht="11.25" customHeight="1"/>
    <row r="572" ht="11.25" customHeight="1"/>
    <row r="573" ht="11.25" customHeight="1"/>
    <row r="574" ht="11.25" customHeight="1"/>
    <row r="575" ht="11.25" customHeight="1"/>
    <row r="576" ht="11.25" customHeight="1"/>
    <row r="577" ht="11.25" customHeight="1"/>
    <row r="578" ht="11.25" customHeight="1"/>
    <row r="579" ht="11.25" customHeight="1"/>
    <row r="580" ht="11.25" customHeight="1"/>
    <row r="581" ht="11.25" customHeight="1"/>
    <row r="582" ht="11.25" customHeight="1"/>
    <row r="583" ht="11.25" customHeight="1"/>
    <row r="584" ht="11.25" customHeight="1"/>
    <row r="585" ht="11.25" customHeight="1"/>
    <row r="586" ht="11.25" customHeight="1"/>
    <row r="587" ht="11.25" customHeight="1"/>
    <row r="588" ht="11.25" customHeight="1"/>
    <row r="589" ht="11.25" customHeight="1"/>
    <row r="590" ht="11.25" customHeight="1"/>
    <row r="591" ht="11.25" customHeight="1"/>
    <row r="592" ht="11.25" customHeight="1"/>
    <row r="593" ht="11.25" customHeight="1"/>
    <row r="594" ht="11.25" customHeight="1"/>
    <row r="595" ht="11.25" customHeight="1"/>
    <row r="596" ht="11.25" customHeight="1"/>
    <row r="597" ht="11.25" customHeight="1"/>
    <row r="598" ht="11.25" customHeight="1"/>
    <row r="599" ht="11.25" customHeight="1"/>
    <row r="600" ht="11.25" customHeight="1"/>
    <row r="601" ht="11.25" customHeight="1"/>
    <row r="602" ht="11.25" customHeight="1"/>
    <row r="603" ht="11.25" customHeight="1"/>
    <row r="604" ht="11.25" customHeight="1"/>
    <row r="605" ht="11.25" customHeight="1"/>
    <row r="606" ht="11.25" customHeight="1"/>
    <row r="607" ht="11.25" customHeight="1"/>
    <row r="608" ht="11.25" customHeight="1"/>
    <row r="609" ht="11.25" customHeight="1"/>
    <row r="610" ht="11.25" customHeight="1"/>
    <row r="611" ht="11.25" customHeight="1"/>
    <row r="612" ht="11.25" customHeight="1"/>
    <row r="613" ht="11.25" customHeight="1"/>
    <row r="614" ht="11.25" customHeight="1"/>
    <row r="615" ht="11.25" customHeight="1"/>
    <row r="616" ht="11.25" customHeight="1"/>
    <row r="617" ht="11.25" customHeight="1"/>
    <row r="618" ht="11.25" customHeight="1"/>
    <row r="619" ht="11.25" customHeight="1"/>
    <row r="620" ht="11.25" customHeight="1"/>
    <row r="621" ht="11.25" customHeight="1"/>
    <row r="622" ht="11.25" customHeight="1"/>
    <row r="623" ht="11.25" customHeight="1"/>
    <row r="624" ht="11.25" customHeight="1"/>
    <row r="625" ht="11.25" customHeight="1"/>
    <row r="626" ht="11.25" customHeight="1"/>
    <row r="627" ht="11.25" customHeight="1"/>
    <row r="628" ht="11.25" customHeight="1"/>
    <row r="629" ht="11.25" customHeight="1"/>
    <row r="630" ht="11.25" customHeight="1"/>
    <row r="631" ht="11.25" customHeight="1"/>
    <row r="632" ht="11.25" customHeight="1"/>
    <row r="633" ht="11.25" customHeight="1"/>
    <row r="634" ht="11.25" customHeight="1"/>
    <row r="635" ht="11.25" customHeight="1"/>
    <row r="636" ht="11.25" customHeight="1"/>
    <row r="637" ht="11.25" customHeight="1"/>
    <row r="638" ht="11.25" customHeight="1"/>
    <row r="639" ht="11.25" customHeight="1"/>
    <row r="640" ht="11.25" customHeight="1"/>
    <row r="641" ht="11.25" customHeight="1"/>
    <row r="642" ht="11.25" customHeight="1"/>
    <row r="643" ht="11.25" customHeight="1"/>
    <row r="644" ht="11.25" customHeight="1"/>
    <row r="645" ht="11.25" customHeight="1"/>
    <row r="646" ht="11.25" customHeight="1"/>
    <row r="647" ht="11.25" customHeight="1"/>
    <row r="648" ht="11.25" customHeight="1"/>
    <row r="649" ht="11.25" customHeight="1"/>
    <row r="650" ht="11.25" customHeight="1"/>
    <row r="651" ht="11.25" customHeight="1"/>
    <row r="652" ht="11.25" customHeight="1"/>
    <row r="653" ht="11.25" customHeight="1"/>
    <row r="654" ht="11.25" customHeight="1"/>
    <row r="655" ht="11.25" customHeight="1"/>
    <row r="656" ht="11.25" customHeight="1"/>
    <row r="657" ht="11.25" customHeight="1"/>
    <row r="658" ht="11.25" customHeight="1"/>
    <row r="659" ht="11.25" customHeight="1"/>
    <row r="660" ht="11.25" customHeight="1"/>
    <row r="661" ht="11.25" customHeight="1"/>
    <row r="662" ht="11.25" customHeight="1"/>
    <row r="663" ht="11.25" customHeight="1"/>
    <row r="664" ht="11.25" customHeight="1"/>
    <row r="665" ht="11.25" customHeight="1"/>
    <row r="666" ht="11.25" customHeight="1"/>
    <row r="667" ht="11.25" customHeight="1"/>
    <row r="668" ht="11.25" customHeight="1"/>
    <row r="669" ht="11.25" customHeight="1"/>
    <row r="670" ht="11.25" customHeight="1"/>
    <row r="671" ht="11.25" customHeight="1"/>
    <row r="672" ht="11.25" customHeight="1"/>
    <row r="673" ht="11.25" customHeight="1"/>
    <row r="674" ht="11.25" customHeight="1"/>
    <row r="675" ht="11.25" customHeight="1"/>
    <row r="676" ht="11.25" customHeight="1"/>
    <row r="677" ht="11.25" customHeight="1"/>
    <row r="678" ht="11.25" customHeight="1"/>
    <row r="679" ht="11.25" customHeight="1"/>
    <row r="680" ht="11.25" customHeight="1"/>
    <row r="681" ht="11.25" customHeight="1"/>
    <row r="682" ht="11.25" customHeight="1"/>
    <row r="683" ht="11.25" customHeight="1"/>
    <row r="684" ht="11.25" customHeight="1"/>
    <row r="685" ht="11.25" customHeight="1"/>
    <row r="686" ht="11.25" customHeight="1"/>
    <row r="687" ht="11.25" customHeight="1"/>
    <row r="688" ht="11.25" customHeight="1"/>
    <row r="689" ht="11.25" customHeight="1"/>
    <row r="690" ht="11.25" customHeight="1"/>
    <row r="691" ht="11.25" customHeight="1"/>
    <row r="692" ht="11.25" customHeight="1"/>
    <row r="693" ht="11.25" customHeight="1"/>
    <row r="694" ht="11.25" customHeight="1"/>
    <row r="695" ht="11.25" customHeight="1"/>
    <row r="696" ht="11.25" customHeight="1"/>
    <row r="697" ht="11.25" customHeight="1"/>
    <row r="698" ht="11.25" customHeight="1"/>
    <row r="699" ht="11.25" customHeight="1"/>
    <row r="700" ht="11.25" customHeight="1"/>
    <row r="701" ht="11.25" customHeight="1"/>
    <row r="702" ht="11.25" customHeight="1"/>
    <row r="703" ht="11.25" customHeight="1"/>
    <row r="704" ht="11.25" customHeight="1"/>
    <row r="705" ht="11.25" customHeight="1"/>
    <row r="706" ht="11.25" customHeight="1"/>
    <row r="707" ht="11.25" customHeight="1"/>
    <row r="708" ht="11.25" customHeight="1"/>
    <row r="709" ht="11.25" customHeight="1"/>
    <row r="710" ht="11.25" customHeight="1"/>
    <row r="711" ht="11.25" customHeight="1"/>
    <row r="712" ht="11.25" customHeight="1"/>
    <row r="713" ht="11.25" customHeight="1"/>
    <row r="714" ht="11.25" customHeight="1"/>
    <row r="715" ht="11.25" customHeight="1"/>
    <row r="716" ht="11.25" customHeight="1"/>
    <row r="717" ht="11.25" customHeight="1"/>
    <row r="718" ht="11.25" customHeight="1"/>
    <row r="719" ht="11.25" customHeight="1"/>
    <row r="720" ht="11.25" customHeight="1"/>
    <row r="721" ht="11.25" customHeight="1"/>
    <row r="722" ht="11.25" customHeight="1"/>
    <row r="723" ht="11.25" customHeight="1"/>
    <row r="724" ht="11.25" customHeight="1"/>
    <row r="725" ht="11.25" customHeight="1"/>
    <row r="726" ht="11.25" customHeight="1"/>
    <row r="727" ht="11.25" customHeight="1"/>
    <row r="728" ht="11.25" customHeight="1"/>
    <row r="729" ht="11.25" customHeight="1"/>
    <row r="730" ht="11.25" customHeight="1"/>
    <row r="731" ht="11.25" customHeight="1"/>
    <row r="732" ht="11.25" customHeight="1"/>
    <row r="733" ht="11.25" customHeight="1"/>
    <row r="734" ht="11.25" customHeight="1"/>
    <row r="735" ht="11.25" customHeight="1"/>
    <row r="736" ht="11.25" customHeight="1"/>
    <row r="737" ht="11.25" customHeight="1"/>
    <row r="738" ht="11.25" customHeight="1"/>
    <row r="739" ht="11.25" customHeight="1"/>
    <row r="740" ht="11.25" customHeight="1"/>
    <row r="741" ht="11.25" customHeight="1"/>
    <row r="742" ht="11.25" customHeight="1"/>
    <row r="743" ht="11.25" customHeight="1"/>
    <row r="744" ht="11.25" customHeight="1"/>
    <row r="745" ht="11.25" customHeight="1"/>
    <row r="746" ht="11.25" customHeight="1"/>
    <row r="747" ht="11.25" customHeight="1"/>
    <row r="748" ht="11.25" customHeight="1"/>
    <row r="749" ht="11.25" customHeight="1"/>
    <row r="750" ht="11.25" customHeight="1"/>
    <row r="751" ht="11.25" customHeight="1"/>
    <row r="752" ht="11.25" customHeight="1"/>
    <row r="753" ht="11.25" customHeight="1"/>
    <row r="754" ht="11.25" customHeight="1"/>
    <row r="755" ht="11.25" customHeight="1"/>
    <row r="756" ht="11.25" customHeight="1"/>
    <row r="757" ht="11.25" customHeight="1"/>
    <row r="758" ht="11.25" customHeight="1"/>
    <row r="759" ht="11.25" customHeight="1"/>
    <row r="760" ht="11.25" customHeight="1"/>
    <row r="761" ht="11.25" customHeight="1"/>
    <row r="762" ht="11.25" customHeight="1"/>
    <row r="763" ht="11.25" customHeight="1"/>
    <row r="764" ht="11.25" customHeight="1"/>
    <row r="765" ht="11.25" customHeight="1"/>
    <row r="766" ht="11.25" customHeight="1"/>
    <row r="767" ht="11.25" customHeight="1"/>
    <row r="768" ht="11.25" customHeight="1"/>
    <row r="769" ht="11.25" customHeight="1"/>
    <row r="770" ht="11.25" customHeight="1"/>
    <row r="771" ht="11.25" customHeight="1"/>
    <row r="772" ht="11.25" customHeight="1"/>
    <row r="773" ht="11.25" customHeight="1"/>
    <row r="774" ht="11.25" customHeight="1"/>
    <row r="775" ht="11.25" customHeight="1"/>
    <row r="776" ht="11.25" customHeight="1"/>
    <row r="777" ht="11.25" customHeight="1"/>
    <row r="778" ht="11.25" customHeight="1"/>
    <row r="779" ht="11.25" customHeight="1"/>
    <row r="780" ht="11.25" customHeight="1"/>
    <row r="781" ht="11.25" customHeight="1"/>
    <row r="782" ht="11.25" customHeight="1"/>
    <row r="783" ht="11.25" customHeight="1"/>
    <row r="784" ht="11.25" customHeight="1"/>
    <row r="785" ht="11.25" customHeight="1"/>
    <row r="786" ht="11.25" customHeight="1"/>
    <row r="787" ht="11.25" customHeight="1"/>
    <row r="788" ht="11.25" customHeight="1"/>
    <row r="789" ht="11.25" customHeight="1"/>
    <row r="790" ht="11.25" customHeight="1"/>
    <row r="791" ht="11.25" customHeight="1"/>
    <row r="792" ht="11.25" customHeight="1"/>
    <row r="793" ht="11.25" customHeight="1"/>
    <row r="794" ht="11.25" customHeight="1"/>
    <row r="795" ht="11.25" customHeight="1"/>
    <row r="796" ht="11.25" customHeight="1"/>
    <row r="797" ht="11.25" customHeight="1"/>
    <row r="798" ht="11.25" customHeight="1"/>
    <row r="799" ht="11.25" customHeight="1"/>
    <row r="800" ht="11.25" customHeight="1"/>
    <row r="801" ht="11.25" customHeight="1"/>
    <row r="802" ht="11.25" customHeight="1"/>
    <row r="803" ht="11.25" customHeight="1"/>
    <row r="804" ht="11.25" customHeight="1"/>
    <row r="805" ht="11.25" customHeight="1"/>
    <row r="806" ht="11.25" customHeight="1"/>
    <row r="807" ht="11.25" customHeight="1"/>
    <row r="808" ht="11.25" customHeight="1"/>
    <row r="809" ht="11.25" customHeight="1"/>
    <row r="810" ht="11.25" customHeight="1"/>
    <row r="811" ht="11.25" customHeight="1"/>
    <row r="812" ht="11.25" customHeight="1"/>
    <row r="813" ht="11.25" customHeight="1"/>
    <row r="814" ht="11.25" customHeight="1"/>
    <row r="815" ht="11.25" customHeight="1"/>
    <row r="816" ht="11.25" customHeight="1"/>
    <row r="817" ht="11.25" customHeight="1"/>
    <row r="818" ht="11.25" customHeight="1"/>
    <row r="819" ht="11.25" customHeight="1"/>
    <row r="820" ht="11.25" customHeight="1"/>
    <row r="821" ht="11.25" customHeight="1"/>
    <row r="822" ht="11.25" customHeight="1"/>
    <row r="823" ht="11.25" customHeight="1"/>
    <row r="824" ht="11.25" customHeight="1"/>
    <row r="825" ht="11.25" customHeight="1"/>
    <row r="826" ht="11.25" customHeight="1"/>
    <row r="827" ht="11.25" customHeight="1"/>
    <row r="828" ht="11.25" customHeight="1"/>
    <row r="829" ht="11.25" customHeight="1"/>
    <row r="830" ht="11.25" customHeight="1"/>
    <row r="831" ht="11.25" customHeight="1"/>
    <row r="832" ht="11.25" customHeight="1"/>
    <row r="833" ht="11.25" customHeight="1"/>
    <row r="834" ht="11.25" customHeight="1"/>
    <row r="835" ht="11.25" customHeight="1"/>
    <row r="836" ht="11.25" customHeight="1"/>
    <row r="837" ht="11.25" customHeight="1"/>
    <row r="838" ht="11.25" customHeight="1"/>
    <row r="839" ht="11.25" customHeight="1"/>
    <row r="840" ht="11.25" customHeight="1"/>
    <row r="841" ht="11.25" customHeight="1"/>
    <row r="842" ht="11.25" customHeight="1"/>
    <row r="843" ht="11.25" customHeight="1"/>
    <row r="844" ht="11.25" customHeight="1"/>
    <row r="845" ht="11.25" customHeight="1"/>
    <row r="846" ht="11.25" customHeight="1"/>
    <row r="847" ht="11.25" customHeight="1"/>
    <row r="848" ht="11.25" customHeight="1"/>
    <row r="849" ht="11.25" customHeight="1"/>
    <row r="850" ht="11.25" customHeight="1"/>
    <row r="851" ht="11.25" customHeight="1"/>
    <row r="852" ht="11.25" customHeight="1"/>
    <row r="853" ht="11.25" customHeight="1"/>
    <row r="854" ht="11.25" customHeight="1"/>
    <row r="855" ht="11.25" customHeight="1"/>
    <row r="856" ht="11.25" customHeight="1"/>
    <row r="857" ht="11.25" customHeight="1"/>
    <row r="858" ht="11.25" customHeight="1"/>
    <row r="859" ht="11.25" customHeight="1"/>
    <row r="860" ht="11.25" customHeight="1"/>
    <row r="861" ht="11.25" customHeight="1"/>
    <row r="862" ht="11.25" customHeight="1"/>
    <row r="863" ht="11.25" customHeight="1"/>
    <row r="864" ht="11.25" customHeight="1"/>
    <row r="865" ht="11.25" customHeight="1"/>
    <row r="866" ht="11.25" customHeight="1"/>
    <row r="867" ht="11.25" customHeight="1"/>
    <row r="868" ht="11.25" customHeight="1"/>
    <row r="869" ht="11.25" customHeight="1"/>
    <row r="870" ht="11.25" customHeight="1"/>
    <row r="871" ht="11.25" customHeight="1"/>
    <row r="872" ht="11.25" customHeight="1"/>
    <row r="873" ht="11.25" customHeight="1"/>
    <row r="874" ht="11.25" customHeight="1"/>
    <row r="875" ht="11.25" customHeight="1"/>
    <row r="876" ht="11.25" customHeight="1"/>
    <row r="877" ht="11.25" customHeight="1"/>
    <row r="878" ht="11.25" customHeight="1"/>
    <row r="879" ht="11.25" customHeight="1"/>
    <row r="880" ht="11.25" customHeight="1"/>
    <row r="881" ht="11.25" customHeight="1"/>
    <row r="882" ht="11.25" customHeight="1"/>
    <row r="883" ht="11.25" customHeight="1"/>
    <row r="884" ht="11.25" customHeight="1"/>
    <row r="885" ht="11.25" customHeight="1"/>
    <row r="886" ht="11.25" customHeight="1"/>
    <row r="887" ht="11.25" customHeight="1"/>
    <row r="888" ht="11.25" customHeight="1"/>
    <row r="889" ht="11.25" customHeight="1"/>
    <row r="890" ht="11.25" customHeight="1"/>
    <row r="891" ht="11.25" customHeight="1"/>
    <row r="892" ht="11.25" customHeight="1"/>
    <row r="893" ht="11.25" customHeight="1"/>
    <row r="894" ht="11.25" customHeight="1"/>
    <row r="895" ht="11.25" customHeight="1"/>
    <row r="896" ht="11.25" customHeight="1"/>
    <row r="897" ht="11.25" customHeight="1"/>
    <row r="898" ht="11.25" customHeight="1"/>
    <row r="899" ht="11.25" customHeight="1"/>
    <row r="900" ht="11.25" customHeight="1"/>
    <row r="901" ht="11.25" customHeight="1"/>
    <row r="902" ht="11.25" customHeight="1"/>
    <row r="903" ht="11.25" customHeight="1"/>
    <row r="904" ht="11.25" customHeight="1"/>
    <row r="905" ht="11.25" customHeight="1"/>
    <row r="906" ht="11.25" customHeight="1"/>
    <row r="907" ht="11.25" customHeight="1"/>
    <row r="908" ht="11.25" customHeight="1"/>
    <row r="909" ht="11.25" customHeight="1"/>
    <row r="910" ht="11.25" customHeight="1"/>
    <row r="911" ht="11.25" customHeight="1"/>
    <row r="912" ht="11.25" customHeight="1"/>
    <row r="913" ht="11.25" customHeight="1"/>
    <row r="914" ht="11.25" customHeight="1"/>
    <row r="915" ht="11.25" customHeight="1"/>
    <row r="916" ht="11.25" customHeight="1"/>
    <row r="917" ht="11.25" customHeight="1"/>
    <row r="918" ht="11.25" customHeight="1"/>
    <row r="919" ht="11.25" customHeight="1"/>
    <row r="920" ht="11.25" customHeight="1"/>
    <row r="921" ht="11.25" customHeight="1"/>
    <row r="922" ht="11.25" customHeight="1"/>
    <row r="923" ht="11.25" customHeight="1"/>
    <row r="924" ht="11.25" customHeight="1"/>
    <row r="925" ht="11.25" customHeight="1"/>
    <row r="926" ht="11.25" customHeight="1"/>
    <row r="927" ht="11.25" customHeight="1"/>
    <row r="928" ht="11.25" customHeight="1"/>
    <row r="929" ht="11.25" customHeight="1"/>
    <row r="930" ht="11.25" customHeight="1"/>
    <row r="931" ht="11.25" customHeight="1"/>
    <row r="932" ht="11.25" customHeight="1"/>
    <row r="933" ht="11.25" customHeight="1"/>
    <row r="934" ht="11.25" customHeight="1"/>
    <row r="935" ht="11.25" customHeight="1"/>
    <row r="936" ht="11.25" customHeight="1"/>
    <row r="937" ht="11.25" customHeight="1"/>
    <row r="938" ht="11.25" customHeight="1"/>
    <row r="939" ht="11.25" customHeight="1"/>
    <row r="940" ht="11.25" customHeight="1"/>
    <row r="941" ht="11.25" customHeight="1"/>
    <row r="942" ht="11.25" customHeight="1"/>
    <row r="943" ht="11.25" customHeight="1"/>
    <row r="944" ht="11.25" customHeight="1"/>
    <row r="945" ht="11.25" customHeight="1"/>
    <row r="946" ht="11.25" customHeight="1"/>
    <row r="947" ht="11.25" customHeight="1"/>
    <row r="948" ht="11.25" customHeight="1"/>
    <row r="949" ht="11.25" customHeight="1"/>
    <row r="950" ht="11.25" customHeight="1"/>
    <row r="951" ht="11.25" customHeight="1"/>
    <row r="952" ht="11.25" customHeight="1"/>
    <row r="953" ht="11.25" customHeight="1"/>
    <row r="954" ht="11.25" customHeight="1"/>
    <row r="955" ht="11.25" customHeight="1"/>
    <row r="956" ht="11.25" customHeight="1"/>
    <row r="957" ht="11.25" customHeight="1"/>
    <row r="958" ht="11.25" customHeight="1"/>
    <row r="959" ht="11.25" customHeight="1"/>
    <row r="960" ht="11.25" customHeight="1"/>
    <row r="961" ht="11.25" customHeight="1"/>
    <row r="962" ht="11.25" customHeight="1"/>
    <row r="963" ht="11.25" customHeight="1"/>
    <row r="964" ht="11.25" customHeight="1"/>
    <row r="965" ht="11.25" customHeight="1"/>
    <row r="966" ht="11.25" customHeight="1"/>
    <row r="967" ht="11.25" customHeight="1"/>
    <row r="968" ht="11.25" customHeight="1"/>
    <row r="969" ht="11.25" customHeight="1"/>
    <row r="970" ht="11.25" customHeight="1"/>
    <row r="971" ht="11.25" customHeight="1"/>
    <row r="972" ht="11.25" customHeight="1"/>
    <row r="973" ht="11.25" customHeight="1"/>
    <row r="974" ht="11.25" customHeight="1"/>
    <row r="975" ht="11.25" customHeight="1"/>
    <row r="976" ht="11.25" customHeight="1"/>
    <row r="977" ht="11.25" customHeight="1"/>
    <row r="978" ht="11.25" customHeight="1"/>
    <row r="979" ht="11.25" customHeight="1"/>
    <row r="980" ht="11.25" customHeight="1"/>
    <row r="981" ht="11.25" customHeight="1"/>
    <row r="982" ht="11.25" customHeight="1"/>
    <row r="983" ht="11.25" customHeight="1"/>
    <row r="984" ht="11.25" customHeight="1"/>
    <row r="985" ht="11.25" customHeight="1"/>
    <row r="986" ht="11.25" customHeight="1"/>
    <row r="987" ht="11.25" customHeight="1"/>
    <row r="988" ht="11.25" customHeight="1"/>
    <row r="989" ht="11.25" customHeight="1"/>
    <row r="990" ht="11.25" customHeight="1"/>
    <row r="991" ht="11.25" customHeight="1"/>
    <row r="992" ht="11.25" customHeight="1"/>
    <row r="993" ht="11.25" customHeight="1"/>
    <row r="994" ht="11.25" customHeight="1"/>
    <row r="995" ht="11.25" customHeight="1"/>
    <row r="996" ht="11.25" customHeight="1"/>
    <row r="997" ht="11.25" customHeight="1"/>
    <row r="998" ht="11.25" customHeight="1"/>
    <row r="999" ht="11.25" customHeight="1"/>
    <row r="1000" ht="11.25" customHeight="1"/>
    <row r="1001" ht="11.25" customHeight="1"/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B4FF4-B22C-47AF-8FA3-FD41277AF170}">
  <sheetPr>
    <tabColor theme="4"/>
  </sheetPr>
  <dimension ref="B6:BG58"/>
  <sheetViews>
    <sheetView showGridLines="0" zoomScaleNormal="100" workbookViewId="0"/>
  </sheetViews>
  <sheetFormatPr defaultColWidth="5.5" defaultRowHeight="11.25" customHeight="1"/>
  <cols>
    <col min="1" max="1" width="2.25" style="80" customWidth="1"/>
    <col min="2" max="2" width="20.25" style="80" customWidth="1"/>
    <col min="3" max="13" width="5.5" style="80" customWidth="1"/>
    <col min="14" max="14" width="2.25" style="80" customWidth="1"/>
    <col min="15" max="15" width="20.58203125" style="80" bestFit="1" customWidth="1"/>
    <col min="16" max="16384" width="5.5" style="80"/>
  </cols>
  <sheetData>
    <row r="6" spans="2:59" ht="15.5">
      <c r="C6" s="81" t="s">
        <v>113</v>
      </c>
      <c r="P6" s="81" t="s">
        <v>114</v>
      </c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  <c r="AM6" s="82"/>
      <c r="AN6" s="82"/>
      <c r="AO6" s="82"/>
      <c r="AP6" s="82"/>
      <c r="AQ6" s="82"/>
      <c r="AR6" s="82"/>
      <c r="AS6" s="82"/>
      <c r="AT6" s="82"/>
      <c r="AZ6" s="82"/>
      <c r="BA6" s="82"/>
      <c r="BD6" s="83"/>
      <c r="BE6" s="83"/>
    </row>
    <row r="7" spans="2:59" ht="11.25" customHeight="1">
      <c r="B7" s="84"/>
      <c r="C7" s="85">
        <v>2015</v>
      </c>
      <c r="D7" s="86">
        <v>2016</v>
      </c>
      <c r="E7" s="86">
        <v>2017</v>
      </c>
      <c r="F7" s="86">
        <v>2018</v>
      </c>
      <c r="G7" s="86">
        <v>2019</v>
      </c>
      <c r="H7" s="86">
        <v>2020</v>
      </c>
      <c r="I7" s="86">
        <v>2021</v>
      </c>
      <c r="J7" s="86">
        <v>2022</v>
      </c>
      <c r="K7" s="86">
        <v>2023</v>
      </c>
      <c r="L7" s="86">
        <v>2024</v>
      </c>
      <c r="M7" s="87">
        <v>2025</v>
      </c>
      <c r="N7" s="88"/>
      <c r="P7" s="938">
        <v>2015</v>
      </c>
      <c r="Q7" s="937"/>
      <c r="R7" s="937"/>
      <c r="S7" s="937"/>
      <c r="T7" s="937">
        <v>2016</v>
      </c>
      <c r="U7" s="937"/>
      <c r="V7" s="937"/>
      <c r="W7" s="937"/>
      <c r="X7" s="937">
        <v>2017</v>
      </c>
      <c r="Y7" s="937"/>
      <c r="Z7" s="937"/>
      <c r="AA7" s="937"/>
      <c r="AB7" s="937">
        <v>2018</v>
      </c>
      <c r="AC7" s="937"/>
      <c r="AD7" s="937"/>
      <c r="AE7" s="937"/>
      <c r="AF7" s="937">
        <v>2019</v>
      </c>
      <c r="AG7" s="937"/>
      <c r="AH7" s="937"/>
      <c r="AI7" s="937"/>
      <c r="AJ7" s="937">
        <v>2020</v>
      </c>
      <c r="AK7" s="937"/>
      <c r="AL7" s="937"/>
      <c r="AM7" s="937"/>
      <c r="AN7" s="937">
        <v>2021</v>
      </c>
      <c r="AO7" s="937"/>
      <c r="AP7" s="937"/>
      <c r="AQ7" s="937"/>
      <c r="AR7" s="937">
        <v>2022</v>
      </c>
      <c r="AS7" s="937"/>
      <c r="AT7" s="937"/>
      <c r="AU7" s="937"/>
      <c r="AV7" s="937">
        <v>2023</v>
      </c>
      <c r="AW7" s="937"/>
      <c r="AX7" s="937"/>
      <c r="AY7" s="937"/>
      <c r="AZ7" s="937">
        <v>2024</v>
      </c>
      <c r="BA7" s="937"/>
      <c r="BB7" s="937"/>
      <c r="BC7" s="937"/>
      <c r="BD7" s="934">
        <v>2025</v>
      </c>
      <c r="BE7" s="934"/>
      <c r="BF7" s="934"/>
      <c r="BG7" s="935"/>
    </row>
    <row r="8" spans="2:59" ht="11.25" customHeight="1">
      <c r="B8" s="86" t="s">
        <v>115</v>
      </c>
      <c r="C8" s="53">
        <v>4395</v>
      </c>
      <c r="D8" s="54">
        <v>4029</v>
      </c>
      <c r="E8" s="54">
        <v>4276</v>
      </c>
      <c r="F8" s="54">
        <v>4672</v>
      </c>
      <c r="G8" s="54">
        <v>5000</v>
      </c>
      <c r="H8" s="54">
        <v>5124</v>
      </c>
      <c r="I8" s="54">
        <v>7495</v>
      </c>
      <c r="J8" s="54">
        <v>7197</v>
      </c>
      <c r="K8" s="54">
        <v>5849</v>
      </c>
      <c r="L8" s="54">
        <v>6046</v>
      </c>
      <c r="M8" s="55">
        <v>5752</v>
      </c>
      <c r="N8" s="82"/>
      <c r="P8" s="89" t="s">
        <v>97</v>
      </c>
      <c r="Q8" s="90" t="s">
        <v>98</v>
      </c>
      <c r="R8" s="90" t="s">
        <v>99</v>
      </c>
      <c r="S8" s="90" t="s">
        <v>100</v>
      </c>
      <c r="T8" s="90" t="s">
        <v>97</v>
      </c>
      <c r="U8" s="90" t="s">
        <v>98</v>
      </c>
      <c r="V8" s="90" t="s">
        <v>99</v>
      </c>
      <c r="W8" s="90" t="s">
        <v>100</v>
      </c>
      <c r="X8" s="90" t="s">
        <v>97</v>
      </c>
      <c r="Y8" s="90" t="s">
        <v>98</v>
      </c>
      <c r="Z8" s="90" t="s">
        <v>99</v>
      </c>
      <c r="AA8" s="90" t="s">
        <v>100</v>
      </c>
      <c r="AB8" s="90" t="s">
        <v>97</v>
      </c>
      <c r="AC8" s="90" t="s">
        <v>98</v>
      </c>
      <c r="AD8" s="90" t="s">
        <v>99</v>
      </c>
      <c r="AE8" s="90" t="s">
        <v>100</v>
      </c>
      <c r="AF8" s="90" t="s">
        <v>97</v>
      </c>
      <c r="AG8" s="90" t="s">
        <v>98</v>
      </c>
      <c r="AH8" s="90" t="s">
        <v>99</v>
      </c>
      <c r="AI8" s="90" t="s">
        <v>100</v>
      </c>
      <c r="AJ8" s="90" t="s">
        <v>97</v>
      </c>
      <c r="AK8" s="90" t="s">
        <v>98</v>
      </c>
      <c r="AL8" s="90" t="s">
        <v>99</v>
      </c>
      <c r="AM8" s="90" t="s">
        <v>100</v>
      </c>
      <c r="AN8" s="90" t="s">
        <v>97</v>
      </c>
      <c r="AO8" s="90" t="s">
        <v>98</v>
      </c>
      <c r="AP8" s="90" t="s">
        <v>99</v>
      </c>
      <c r="AQ8" s="90" t="s">
        <v>100</v>
      </c>
      <c r="AR8" s="90" t="s">
        <v>97</v>
      </c>
      <c r="AS8" s="90" t="s">
        <v>98</v>
      </c>
      <c r="AT8" s="90" t="s">
        <v>99</v>
      </c>
      <c r="AU8" s="90" t="s">
        <v>100</v>
      </c>
      <c r="AV8" s="90" t="s">
        <v>97</v>
      </c>
      <c r="AW8" s="90" t="s">
        <v>98</v>
      </c>
      <c r="AX8" s="90" t="s">
        <v>99</v>
      </c>
      <c r="AY8" s="90" t="s">
        <v>100</v>
      </c>
      <c r="AZ8" s="90" t="s">
        <v>97</v>
      </c>
      <c r="BA8" s="90" t="s">
        <v>98</v>
      </c>
      <c r="BB8" s="90" t="s">
        <v>99</v>
      </c>
      <c r="BC8" s="90" t="s">
        <v>100</v>
      </c>
      <c r="BD8" s="90" t="s">
        <v>97</v>
      </c>
      <c r="BE8" s="91" t="s">
        <v>98</v>
      </c>
      <c r="BF8" s="90" t="s">
        <v>99</v>
      </c>
      <c r="BG8" s="92" t="s">
        <v>100</v>
      </c>
    </row>
    <row r="9" spans="2:59" ht="11.25" customHeight="1">
      <c r="B9" s="86" t="s">
        <v>116</v>
      </c>
      <c r="C9" s="24">
        <v>746</v>
      </c>
      <c r="D9" s="25">
        <v>719</v>
      </c>
      <c r="E9" s="25">
        <v>865</v>
      </c>
      <c r="F9" s="25">
        <v>899</v>
      </c>
      <c r="G9" s="25">
        <v>990</v>
      </c>
      <c r="H9" s="25">
        <v>1097</v>
      </c>
      <c r="I9" s="25">
        <v>1386</v>
      </c>
      <c r="J9" s="25">
        <v>1076</v>
      </c>
      <c r="K9" s="25">
        <v>955</v>
      </c>
      <c r="L9" s="25">
        <v>938</v>
      </c>
      <c r="M9" s="26">
        <v>874</v>
      </c>
      <c r="N9" s="82"/>
      <c r="O9" s="86" t="s">
        <v>115</v>
      </c>
      <c r="P9" s="53">
        <v>1208</v>
      </c>
      <c r="Q9" s="54">
        <v>1153</v>
      </c>
      <c r="R9" s="54">
        <v>1072</v>
      </c>
      <c r="S9" s="54">
        <v>962</v>
      </c>
      <c r="T9" s="54">
        <v>1166</v>
      </c>
      <c r="U9" s="54">
        <v>990</v>
      </c>
      <c r="V9" s="54">
        <v>941</v>
      </c>
      <c r="W9" s="54">
        <v>932</v>
      </c>
      <c r="X9" s="54">
        <v>1163</v>
      </c>
      <c r="Y9" s="54">
        <v>1026</v>
      </c>
      <c r="Z9" s="54">
        <v>1062</v>
      </c>
      <c r="AA9" s="54">
        <v>1025</v>
      </c>
      <c r="AB9" s="54">
        <v>1278</v>
      </c>
      <c r="AC9" s="54">
        <v>1128</v>
      </c>
      <c r="AD9" s="54">
        <v>1088</v>
      </c>
      <c r="AE9" s="54">
        <v>1178</v>
      </c>
      <c r="AF9" s="54">
        <v>1363</v>
      </c>
      <c r="AG9" s="54">
        <v>1248</v>
      </c>
      <c r="AH9" s="54">
        <v>1217</v>
      </c>
      <c r="AI9" s="54">
        <v>1172</v>
      </c>
      <c r="AJ9" s="54">
        <v>1476</v>
      </c>
      <c r="AK9" s="54">
        <v>1099</v>
      </c>
      <c r="AL9" s="54">
        <v>1180</v>
      </c>
      <c r="AM9" s="54">
        <v>1369</v>
      </c>
      <c r="AN9" s="54">
        <v>1879</v>
      </c>
      <c r="AO9" s="54">
        <v>1791</v>
      </c>
      <c r="AP9" s="54">
        <v>1858</v>
      </c>
      <c r="AQ9" s="54">
        <v>1967</v>
      </c>
      <c r="AR9" s="54">
        <v>2290</v>
      </c>
      <c r="AS9" s="54">
        <v>1850</v>
      </c>
      <c r="AT9" s="54">
        <v>1623</v>
      </c>
      <c r="AU9" s="54">
        <v>1434</v>
      </c>
      <c r="AV9" s="54">
        <v>1672</v>
      </c>
      <c r="AW9" s="54">
        <v>1454</v>
      </c>
      <c r="AX9" s="54">
        <v>1354</v>
      </c>
      <c r="AY9" s="54">
        <v>1369</v>
      </c>
      <c r="AZ9" s="54">
        <v>1679</v>
      </c>
      <c r="BA9" s="54">
        <v>1574</v>
      </c>
      <c r="BB9" s="54">
        <v>1416</v>
      </c>
      <c r="BC9" s="54">
        <v>1377</v>
      </c>
      <c r="BD9" s="54">
        <v>1665</v>
      </c>
      <c r="BE9" s="54">
        <v>1410</v>
      </c>
      <c r="BF9" s="54">
        <v>1462</v>
      </c>
      <c r="BG9" s="55">
        <v>1215</v>
      </c>
    </row>
    <row r="10" spans="2:59" ht="11.25" customHeight="1">
      <c r="B10" s="86" t="s">
        <v>117</v>
      </c>
      <c r="C10" s="53">
        <v>560</v>
      </c>
      <c r="D10" s="54">
        <v>475</v>
      </c>
      <c r="E10" s="54">
        <v>548</v>
      </c>
      <c r="F10" s="54">
        <v>697</v>
      </c>
      <c r="G10" s="54">
        <v>753</v>
      </c>
      <c r="H10" s="54">
        <v>836</v>
      </c>
      <c r="I10" s="54">
        <v>1357</v>
      </c>
      <c r="J10" s="54">
        <v>1381</v>
      </c>
      <c r="K10" s="54">
        <v>1057</v>
      </c>
      <c r="L10" s="54">
        <v>1001</v>
      </c>
      <c r="M10" s="55">
        <v>973</v>
      </c>
      <c r="N10" s="82"/>
      <c r="O10" s="86" t="s">
        <v>116</v>
      </c>
      <c r="P10" s="24">
        <v>200</v>
      </c>
      <c r="Q10" s="25">
        <v>199</v>
      </c>
      <c r="R10" s="25">
        <v>173</v>
      </c>
      <c r="S10" s="25">
        <v>174</v>
      </c>
      <c r="T10" s="25">
        <v>201</v>
      </c>
      <c r="U10" s="25">
        <v>167</v>
      </c>
      <c r="V10" s="25">
        <v>178</v>
      </c>
      <c r="W10" s="25">
        <v>173</v>
      </c>
      <c r="X10" s="25">
        <v>237</v>
      </c>
      <c r="Y10" s="25">
        <v>209</v>
      </c>
      <c r="Z10" s="25">
        <v>196</v>
      </c>
      <c r="AA10" s="25">
        <v>223</v>
      </c>
      <c r="AB10" s="25">
        <v>245</v>
      </c>
      <c r="AC10" s="25">
        <v>252</v>
      </c>
      <c r="AD10" s="25">
        <v>194</v>
      </c>
      <c r="AE10" s="25">
        <v>208</v>
      </c>
      <c r="AF10" s="25">
        <v>291</v>
      </c>
      <c r="AG10" s="25">
        <v>227</v>
      </c>
      <c r="AH10" s="25">
        <v>227</v>
      </c>
      <c r="AI10" s="25">
        <v>245</v>
      </c>
      <c r="AJ10" s="25">
        <v>284</v>
      </c>
      <c r="AK10" s="25">
        <v>228</v>
      </c>
      <c r="AL10" s="25">
        <v>292</v>
      </c>
      <c r="AM10" s="25">
        <v>293</v>
      </c>
      <c r="AN10" s="25">
        <v>419</v>
      </c>
      <c r="AO10" s="25">
        <v>325</v>
      </c>
      <c r="AP10" s="25">
        <v>300</v>
      </c>
      <c r="AQ10" s="25">
        <v>342</v>
      </c>
      <c r="AR10" s="25">
        <v>321</v>
      </c>
      <c r="AS10" s="25">
        <v>255</v>
      </c>
      <c r="AT10" s="25">
        <v>233</v>
      </c>
      <c r="AU10" s="25">
        <v>267</v>
      </c>
      <c r="AV10" s="25">
        <v>259</v>
      </c>
      <c r="AW10" s="25">
        <v>245</v>
      </c>
      <c r="AX10" s="25">
        <v>226</v>
      </c>
      <c r="AY10" s="25">
        <v>225</v>
      </c>
      <c r="AZ10" s="25">
        <v>255</v>
      </c>
      <c r="BA10" s="25">
        <v>227</v>
      </c>
      <c r="BB10" s="25">
        <v>230</v>
      </c>
      <c r="BC10" s="25">
        <v>226</v>
      </c>
      <c r="BD10" s="25">
        <v>211</v>
      </c>
      <c r="BE10" s="25">
        <v>214</v>
      </c>
      <c r="BF10" s="25">
        <v>214</v>
      </c>
      <c r="BG10" s="26">
        <v>235</v>
      </c>
    </row>
    <row r="11" spans="2:59" ht="11.25" customHeight="1">
      <c r="B11" s="86" t="s">
        <v>118</v>
      </c>
      <c r="C11" s="24">
        <v>494</v>
      </c>
      <c r="D11" s="25">
        <v>409</v>
      </c>
      <c r="E11" s="25">
        <v>372</v>
      </c>
      <c r="F11" s="25">
        <v>326</v>
      </c>
      <c r="G11" s="25">
        <v>376</v>
      </c>
      <c r="H11" s="25">
        <v>365</v>
      </c>
      <c r="I11" s="25">
        <v>494</v>
      </c>
      <c r="J11" s="25">
        <v>498</v>
      </c>
      <c r="K11" s="25">
        <v>391</v>
      </c>
      <c r="L11" s="25">
        <v>320</v>
      </c>
      <c r="M11" s="26">
        <v>270</v>
      </c>
      <c r="N11" s="82"/>
      <c r="O11" s="86" t="s">
        <v>117</v>
      </c>
      <c r="P11" s="53">
        <v>147</v>
      </c>
      <c r="Q11" s="54">
        <v>155</v>
      </c>
      <c r="R11" s="54">
        <v>135</v>
      </c>
      <c r="S11" s="54">
        <v>123</v>
      </c>
      <c r="T11" s="54">
        <v>139</v>
      </c>
      <c r="U11" s="54">
        <v>109</v>
      </c>
      <c r="V11" s="54">
        <v>117</v>
      </c>
      <c r="W11" s="54">
        <v>110</v>
      </c>
      <c r="X11" s="54">
        <v>144</v>
      </c>
      <c r="Y11" s="54">
        <v>134</v>
      </c>
      <c r="Z11" s="54">
        <v>136</v>
      </c>
      <c r="AA11" s="54">
        <v>134</v>
      </c>
      <c r="AB11" s="54">
        <v>188</v>
      </c>
      <c r="AC11" s="54">
        <v>183</v>
      </c>
      <c r="AD11" s="54">
        <v>156</v>
      </c>
      <c r="AE11" s="54">
        <v>170</v>
      </c>
      <c r="AF11" s="54">
        <v>191</v>
      </c>
      <c r="AG11" s="54">
        <v>189</v>
      </c>
      <c r="AH11" s="54">
        <v>193</v>
      </c>
      <c r="AI11" s="54">
        <v>180</v>
      </c>
      <c r="AJ11" s="54">
        <v>208</v>
      </c>
      <c r="AK11" s="54">
        <v>188</v>
      </c>
      <c r="AL11" s="54">
        <v>212</v>
      </c>
      <c r="AM11" s="54">
        <v>228</v>
      </c>
      <c r="AN11" s="54">
        <v>337</v>
      </c>
      <c r="AO11" s="54">
        <v>317</v>
      </c>
      <c r="AP11" s="54">
        <v>356</v>
      </c>
      <c r="AQ11" s="54">
        <v>347</v>
      </c>
      <c r="AR11" s="54">
        <v>439</v>
      </c>
      <c r="AS11" s="54">
        <v>359</v>
      </c>
      <c r="AT11" s="54">
        <v>311</v>
      </c>
      <c r="AU11" s="54">
        <v>272</v>
      </c>
      <c r="AV11" s="54">
        <v>315</v>
      </c>
      <c r="AW11" s="54">
        <v>244</v>
      </c>
      <c r="AX11" s="54">
        <v>264</v>
      </c>
      <c r="AY11" s="54">
        <v>234</v>
      </c>
      <c r="AZ11" s="54">
        <v>297</v>
      </c>
      <c r="BA11" s="54">
        <v>256</v>
      </c>
      <c r="BB11" s="54">
        <v>239</v>
      </c>
      <c r="BC11" s="54">
        <v>209</v>
      </c>
      <c r="BD11" s="54">
        <v>259</v>
      </c>
      <c r="BE11" s="54">
        <v>232</v>
      </c>
      <c r="BF11" s="54">
        <v>258</v>
      </c>
      <c r="BG11" s="55">
        <v>224</v>
      </c>
    </row>
    <row r="12" spans="2:59" ht="11.25" customHeight="1">
      <c r="B12" s="86" t="s">
        <v>119</v>
      </c>
      <c r="C12" s="53">
        <v>439</v>
      </c>
      <c r="D12" s="54">
        <v>444</v>
      </c>
      <c r="E12" s="54">
        <v>497</v>
      </c>
      <c r="F12" s="54">
        <v>539</v>
      </c>
      <c r="G12" s="54">
        <v>523</v>
      </c>
      <c r="H12" s="54">
        <v>527</v>
      </c>
      <c r="I12" s="54">
        <v>613</v>
      </c>
      <c r="J12" s="54">
        <v>551</v>
      </c>
      <c r="K12" s="54">
        <v>494</v>
      </c>
      <c r="L12" s="54">
        <v>495</v>
      </c>
      <c r="M12" s="55">
        <v>536</v>
      </c>
      <c r="N12" s="82"/>
      <c r="O12" s="86" t="s">
        <v>118</v>
      </c>
      <c r="P12" s="24">
        <v>117</v>
      </c>
      <c r="Q12" s="25">
        <v>150</v>
      </c>
      <c r="R12" s="25">
        <v>110</v>
      </c>
      <c r="S12" s="25">
        <v>117</v>
      </c>
      <c r="T12" s="25">
        <v>137</v>
      </c>
      <c r="U12" s="25">
        <v>89</v>
      </c>
      <c r="V12" s="25">
        <v>96</v>
      </c>
      <c r="W12" s="25">
        <v>87</v>
      </c>
      <c r="X12" s="25">
        <v>108</v>
      </c>
      <c r="Y12" s="25">
        <v>98</v>
      </c>
      <c r="Z12" s="25">
        <v>86</v>
      </c>
      <c r="AA12" s="25">
        <v>80</v>
      </c>
      <c r="AB12" s="25">
        <v>92</v>
      </c>
      <c r="AC12" s="25">
        <v>84</v>
      </c>
      <c r="AD12" s="25">
        <v>74</v>
      </c>
      <c r="AE12" s="25">
        <v>76</v>
      </c>
      <c r="AF12" s="25">
        <v>120</v>
      </c>
      <c r="AG12" s="25">
        <v>75</v>
      </c>
      <c r="AH12" s="25">
        <v>83</v>
      </c>
      <c r="AI12" s="25">
        <v>98</v>
      </c>
      <c r="AJ12" s="25">
        <v>117</v>
      </c>
      <c r="AK12" s="25">
        <v>81</v>
      </c>
      <c r="AL12" s="25">
        <v>72</v>
      </c>
      <c r="AM12" s="25">
        <v>95</v>
      </c>
      <c r="AN12" s="25">
        <v>132</v>
      </c>
      <c r="AO12" s="25">
        <v>113</v>
      </c>
      <c r="AP12" s="25">
        <v>129</v>
      </c>
      <c r="AQ12" s="25">
        <v>120</v>
      </c>
      <c r="AR12" s="25">
        <v>164</v>
      </c>
      <c r="AS12" s="25">
        <v>141</v>
      </c>
      <c r="AT12" s="25">
        <v>100</v>
      </c>
      <c r="AU12" s="25">
        <v>93</v>
      </c>
      <c r="AV12" s="25">
        <v>110</v>
      </c>
      <c r="AW12" s="25">
        <v>98</v>
      </c>
      <c r="AX12" s="25">
        <v>82</v>
      </c>
      <c r="AY12" s="25">
        <v>101</v>
      </c>
      <c r="AZ12" s="25">
        <v>91</v>
      </c>
      <c r="BA12" s="25">
        <v>71</v>
      </c>
      <c r="BB12" s="25">
        <v>72</v>
      </c>
      <c r="BC12" s="25">
        <v>86</v>
      </c>
      <c r="BD12" s="25">
        <v>77</v>
      </c>
      <c r="BE12" s="25">
        <v>67</v>
      </c>
      <c r="BF12" s="25">
        <v>72</v>
      </c>
      <c r="BG12" s="26">
        <v>54</v>
      </c>
    </row>
    <row r="13" spans="2:59" ht="11.25" customHeight="1">
      <c r="B13" s="86" t="s">
        <v>120</v>
      </c>
      <c r="C13" s="24">
        <v>838</v>
      </c>
      <c r="D13" s="25">
        <v>877</v>
      </c>
      <c r="E13" s="25">
        <v>922</v>
      </c>
      <c r="F13" s="25">
        <v>1007</v>
      </c>
      <c r="G13" s="25">
        <v>1165</v>
      </c>
      <c r="H13" s="25">
        <v>1204</v>
      </c>
      <c r="I13" s="25">
        <v>1645</v>
      </c>
      <c r="J13" s="25">
        <v>1529</v>
      </c>
      <c r="K13" s="25">
        <v>1319</v>
      </c>
      <c r="L13" s="25">
        <v>1353</v>
      </c>
      <c r="M13" s="26">
        <v>1272</v>
      </c>
      <c r="N13" s="82"/>
      <c r="O13" s="86" t="s">
        <v>119</v>
      </c>
      <c r="P13" s="53">
        <v>116</v>
      </c>
      <c r="Q13" s="54">
        <v>127</v>
      </c>
      <c r="R13" s="54">
        <v>94</v>
      </c>
      <c r="S13" s="54">
        <v>102</v>
      </c>
      <c r="T13" s="54">
        <v>133</v>
      </c>
      <c r="U13" s="54">
        <v>100</v>
      </c>
      <c r="V13" s="54">
        <v>103</v>
      </c>
      <c r="W13" s="54">
        <v>108</v>
      </c>
      <c r="X13" s="54">
        <v>136</v>
      </c>
      <c r="Y13" s="54">
        <v>120</v>
      </c>
      <c r="Z13" s="54">
        <v>113</v>
      </c>
      <c r="AA13" s="54">
        <v>128</v>
      </c>
      <c r="AB13" s="54">
        <v>159</v>
      </c>
      <c r="AC13" s="54">
        <v>117</v>
      </c>
      <c r="AD13" s="54">
        <v>139</v>
      </c>
      <c r="AE13" s="54">
        <v>124</v>
      </c>
      <c r="AF13" s="54">
        <v>146</v>
      </c>
      <c r="AG13" s="54">
        <v>127</v>
      </c>
      <c r="AH13" s="54">
        <v>122</v>
      </c>
      <c r="AI13" s="54">
        <v>128</v>
      </c>
      <c r="AJ13" s="54">
        <v>172</v>
      </c>
      <c r="AK13" s="54">
        <v>111</v>
      </c>
      <c r="AL13" s="54">
        <v>114</v>
      </c>
      <c r="AM13" s="54">
        <v>130</v>
      </c>
      <c r="AN13" s="54">
        <v>144</v>
      </c>
      <c r="AO13" s="54">
        <v>155</v>
      </c>
      <c r="AP13" s="54">
        <v>146</v>
      </c>
      <c r="AQ13" s="54">
        <v>168</v>
      </c>
      <c r="AR13" s="54">
        <v>163</v>
      </c>
      <c r="AS13" s="54">
        <v>133</v>
      </c>
      <c r="AT13" s="54">
        <v>138</v>
      </c>
      <c r="AU13" s="54">
        <v>117</v>
      </c>
      <c r="AV13" s="54">
        <v>124</v>
      </c>
      <c r="AW13" s="54">
        <v>125</v>
      </c>
      <c r="AX13" s="54">
        <v>116</v>
      </c>
      <c r="AY13" s="54">
        <v>129</v>
      </c>
      <c r="AZ13" s="54">
        <v>122</v>
      </c>
      <c r="BA13" s="54">
        <v>119</v>
      </c>
      <c r="BB13" s="54">
        <v>124</v>
      </c>
      <c r="BC13" s="54">
        <v>130</v>
      </c>
      <c r="BD13" s="54">
        <v>132</v>
      </c>
      <c r="BE13" s="54">
        <v>134</v>
      </c>
      <c r="BF13" s="54">
        <v>130</v>
      </c>
      <c r="BG13" s="55">
        <v>140</v>
      </c>
    </row>
    <row r="14" spans="2:59" ht="11.25" customHeight="1">
      <c r="B14" s="86" t="s">
        <v>121</v>
      </c>
      <c r="C14" s="53">
        <v>700</v>
      </c>
      <c r="D14" s="54">
        <v>675</v>
      </c>
      <c r="E14" s="54">
        <v>732</v>
      </c>
      <c r="F14" s="54">
        <v>787</v>
      </c>
      <c r="G14" s="54">
        <v>783</v>
      </c>
      <c r="H14" s="54">
        <v>825</v>
      </c>
      <c r="I14" s="54">
        <v>974</v>
      </c>
      <c r="J14" s="54">
        <v>852</v>
      </c>
      <c r="K14" s="54">
        <v>790</v>
      </c>
      <c r="L14" s="54">
        <v>730</v>
      </c>
      <c r="M14" s="55">
        <v>677</v>
      </c>
      <c r="N14" s="82"/>
      <c r="O14" s="86" t="s">
        <v>120</v>
      </c>
      <c r="P14" s="24">
        <v>221</v>
      </c>
      <c r="Q14" s="25">
        <v>222</v>
      </c>
      <c r="R14" s="25">
        <v>198</v>
      </c>
      <c r="S14" s="25">
        <v>197</v>
      </c>
      <c r="T14" s="25">
        <v>252</v>
      </c>
      <c r="U14" s="25">
        <v>233</v>
      </c>
      <c r="V14" s="25">
        <v>199</v>
      </c>
      <c r="W14" s="25">
        <v>193</v>
      </c>
      <c r="X14" s="25">
        <v>240</v>
      </c>
      <c r="Y14" s="25">
        <v>231</v>
      </c>
      <c r="Z14" s="25">
        <v>234</v>
      </c>
      <c r="AA14" s="25">
        <v>217</v>
      </c>
      <c r="AB14" s="25">
        <v>271</v>
      </c>
      <c r="AC14" s="25">
        <v>235</v>
      </c>
      <c r="AD14" s="25">
        <v>247</v>
      </c>
      <c r="AE14" s="25">
        <v>254</v>
      </c>
      <c r="AF14" s="25">
        <v>298</v>
      </c>
      <c r="AG14" s="25">
        <v>315</v>
      </c>
      <c r="AH14" s="25">
        <v>297</v>
      </c>
      <c r="AI14" s="25">
        <v>255</v>
      </c>
      <c r="AJ14" s="25">
        <v>336</v>
      </c>
      <c r="AK14" s="25">
        <v>278</v>
      </c>
      <c r="AL14" s="25">
        <v>276</v>
      </c>
      <c r="AM14" s="25">
        <v>314</v>
      </c>
      <c r="AN14" s="25">
        <v>433</v>
      </c>
      <c r="AO14" s="25">
        <v>418</v>
      </c>
      <c r="AP14" s="25">
        <v>389</v>
      </c>
      <c r="AQ14" s="25">
        <v>405</v>
      </c>
      <c r="AR14" s="25">
        <v>479</v>
      </c>
      <c r="AS14" s="25">
        <v>388</v>
      </c>
      <c r="AT14" s="25">
        <v>320</v>
      </c>
      <c r="AU14" s="25">
        <v>342</v>
      </c>
      <c r="AV14" s="25">
        <v>376</v>
      </c>
      <c r="AW14" s="25">
        <v>330</v>
      </c>
      <c r="AX14" s="25">
        <v>299</v>
      </c>
      <c r="AY14" s="25">
        <v>314</v>
      </c>
      <c r="AZ14" s="25">
        <v>373</v>
      </c>
      <c r="BA14" s="25">
        <v>361</v>
      </c>
      <c r="BB14" s="25">
        <v>285</v>
      </c>
      <c r="BC14" s="25">
        <v>334</v>
      </c>
      <c r="BD14" s="25">
        <v>371</v>
      </c>
      <c r="BE14" s="25">
        <v>306</v>
      </c>
      <c r="BF14" s="25">
        <v>302</v>
      </c>
      <c r="BG14" s="26">
        <v>293</v>
      </c>
    </row>
    <row r="15" spans="2:59" ht="11.25" customHeight="1">
      <c r="B15" s="86" t="s">
        <v>122</v>
      </c>
      <c r="C15" s="24">
        <v>183</v>
      </c>
      <c r="D15" s="25">
        <v>173</v>
      </c>
      <c r="E15" s="25">
        <v>126</v>
      </c>
      <c r="F15" s="25">
        <v>134</v>
      </c>
      <c r="G15" s="25">
        <v>148</v>
      </c>
      <c r="H15" s="25">
        <v>162</v>
      </c>
      <c r="I15" s="25">
        <v>252</v>
      </c>
      <c r="J15" s="25">
        <v>249</v>
      </c>
      <c r="K15" s="25">
        <v>254</v>
      </c>
      <c r="L15" s="25">
        <v>274</v>
      </c>
      <c r="M15" s="26">
        <v>244</v>
      </c>
      <c r="N15" s="93"/>
      <c r="O15" s="86" t="s">
        <v>121</v>
      </c>
      <c r="P15" s="53">
        <v>184</v>
      </c>
      <c r="Q15" s="54">
        <v>175</v>
      </c>
      <c r="R15" s="54">
        <v>160</v>
      </c>
      <c r="S15" s="54">
        <v>181</v>
      </c>
      <c r="T15" s="54">
        <v>180</v>
      </c>
      <c r="U15" s="54">
        <v>173</v>
      </c>
      <c r="V15" s="54">
        <v>161</v>
      </c>
      <c r="W15" s="54">
        <v>161</v>
      </c>
      <c r="X15" s="54">
        <v>211</v>
      </c>
      <c r="Y15" s="54">
        <v>191</v>
      </c>
      <c r="Z15" s="54">
        <v>166</v>
      </c>
      <c r="AA15" s="54">
        <v>164</v>
      </c>
      <c r="AB15" s="54">
        <v>217</v>
      </c>
      <c r="AC15" s="54">
        <v>171</v>
      </c>
      <c r="AD15" s="54">
        <v>195</v>
      </c>
      <c r="AE15" s="54">
        <v>204</v>
      </c>
      <c r="AF15" s="54">
        <v>215</v>
      </c>
      <c r="AG15" s="54">
        <v>180</v>
      </c>
      <c r="AH15" s="54">
        <v>189</v>
      </c>
      <c r="AI15" s="54">
        <v>199</v>
      </c>
      <c r="AJ15" s="54">
        <v>227</v>
      </c>
      <c r="AK15" s="54">
        <v>186</v>
      </c>
      <c r="AL15" s="54">
        <v>199</v>
      </c>
      <c r="AM15" s="54">
        <v>213</v>
      </c>
      <c r="AN15" s="54">
        <v>255</v>
      </c>
      <c r="AO15" s="54">
        <v>239</v>
      </c>
      <c r="AP15" s="54">
        <v>246</v>
      </c>
      <c r="AQ15" s="54">
        <v>234</v>
      </c>
      <c r="AR15" s="54">
        <v>237</v>
      </c>
      <c r="AS15" s="54">
        <v>214</v>
      </c>
      <c r="AT15" s="54">
        <v>195</v>
      </c>
      <c r="AU15" s="54">
        <v>206</v>
      </c>
      <c r="AV15" s="54">
        <v>205</v>
      </c>
      <c r="AW15" s="54">
        <v>204</v>
      </c>
      <c r="AX15" s="54">
        <v>184</v>
      </c>
      <c r="AY15" s="54">
        <v>197</v>
      </c>
      <c r="AZ15" s="54">
        <v>174</v>
      </c>
      <c r="BA15" s="54">
        <v>201</v>
      </c>
      <c r="BB15" s="54">
        <v>179</v>
      </c>
      <c r="BC15" s="54">
        <v>176</v>
      </c>
      <c r="BD15" s="54">
        <v>191</v>
      </c>
      <c r="BE15" s="54">
        <v>157</v>
      </c>
      <c r="BF15" s="54">
        <v>165</v>
      </c>
      <c r="BG15" s="55">
        <v>164</v>
      </c>
    </row>
    <row r="16" spans="2:59" ht="11.25" customHeight="1">
      <c r="B16" s="86" t="s">
        <v>123</v>
      </c>
      <c r="C16" s="53">
        <v>1843</v>
      </c>
      <c r="D16" s="54">
        <v>1693</v>
      </c>
      <c r="E16" s="54">
        <v>1873</v>
      </c>
      <c r="F16" s="54">
        <v>1955</v>
      </c>
      <c r="G16" s="54">
        <v>2235</v>
      </c>
      <c r="H16" s="54">
        <v>2056</v>
      </c>
      <c r="I16" s="54">
        <v>2780</v>
      </c>
      <c r="J16" s="54">
        <v>2425</v>
      </c>
      <c r="K16" s="54">
        <v>1884</v>
      </c>
      <c r="L16" s="54">
        <v>1688</v>
      </c>
      <c r="M16" s="55">
        <v>1453</v>
      </c>
      <c r="O16" s="86" t="s">
        <v>122</v>
      </c>
      <c r="P16" s="24">
        <v>58</v>
      </c>
      <c r="Q16" s="25">
        <v>41</v>
      </c>
      <c r="R16" s="25">
        <v>44</v>
      </c>
      <c r="S16" s="25">
        <v>40</v>
      </c>
      <c r="T16" s="25">
        <v>62</v>
      </c>
      <c r="U16" s="25">
        <v>44</v>
      </c>
      <c r="V16" s="25">
        <v>38</v>
      </c>
      <c r="W16" s="25">
        <v>29</v>
      </c>
      <c r="X16" s="25">
        <v>29</v>
      </c>
      <c r="Y16" s="25">
        <v>33</v>
      </c>
      <c r="Z16" s="25">
        <v>31</v>
      </c>
      <c r="AA16" s="25">
        <v>33</v>
      </c>
      <c r="AB16" s="25">
        <v>39</v>
      </c>
      <c r="AC16" s="25">
        <v>41</v>
      </c>
      <c r="AD16" s="25">
        <v>20</v>
      </c>
      <c r="AE16" s="25">
        <v>34</v>
      </c>
      <c r="AF16" s="25">
        <v>37</v>
      </c>
      <c r="AG16" s="25">
        <v>30</v>
      </c>
      <c r="AH16" s="25">
        <v>52</v>
      </c>
      <c r="AI16" s="25">
        <v>29</v>
      </c>
      <c r="AJ16" s="25">
        <v>49</v>
      </c>
      <c r="AK16" s="25">
        <v>30</v>
      </c>
      <c r="AL16" s="25">
        <v>30</v>
      </c>
      <c r="AM16" s="25">
        <v>53</v>
      </c>
      <c r="AN16" s="25">
        <v>61</v>
      </c>
      <c r="AO16" s="25">
        <v>65</v>
      </c>
      <c r="AP16" s="25">
        <v>68</v>
      </c>
      <c r="AQ16" s="25">
        <v>58</v>
      </c>
      <c r="AR16" s="25">
        <v>62</v>
      </c>
      <c r="AS16" s="25">
        <v>65</v>
      </c>
      <c r="AT16" s="25">
        <v>61</v>
      </c>
      <c r="AU16" s="25">
        <v>61</v>
      </c>
      <c r="AV16" s="25">
        <v>60</v>
      </c>
      <c r="AW16" s="25">
        <v>61</v>
      </c>
      <c r="AX16" s="25">
        <v>69</v>
      </c>
      <c r="AY16" s="25">
        <v>64</v>
      </c>
      <c r="AZ16" s="25">
        <v>64</v>
      </c>
      <c r="BA16" s="25">
        <v>64</v>
      </c>
      <c r="BB16" s="25">
        <v>68</v>
      </c>
      <c r="BC16" s="25">
        <v>78</v>
      </c>
      <c r="BD16" s="25">
        <v>66</v>
      </c>
      <c r="BE16" s="25">
        <v>62</v>
      </c>
      <c r="BF16" s="25">
        <v>64</v>
      </c>
      <c r="BG16" s="26">
        <v>52</v>
      </c>
    </row>
    <row r="17" spans="2:59" ht="11.25" customHeight="1">
      <c r="B17" s="86" t="s">
        <v>124</v>
      </c>
      <c r="C17" s="24">
        <v>1791</v>
      </c>
      <c r="D17" s="25">
        <v>1676</v>
      </c>
      <c r="E17" s="25">
        <v>1704</v>
      </c>
      <c r="F17" s="25">
        <v>1706</v>
      </c>
      <c r="G17" s="25">
        <v>1786</v>
      </c>
      <c r="H17" s="25">
        <v>1790</v>
      </c>
      <c r="I17" s="25">
        <v>2410</v>
      </c>
      <c r="J17" s="25">
        <v>2328</v>
      </c>
      <c r="K17" s="25">
        <v>2211</v>
      </c>
      <c r="L17" s="25">
        <v>2244</v>
      </c>
      <c r="M17" s="26">
        <v>2536</v>
      </c>
      <c r="O17" s="86" t="s">
        <v>123</v>
      </c>
      <c r="P17" s="53">
        <v>513</v>
      </c>
      <c r="Q17" s="54">
        <v>433</v>
      </c>
      <c r="R17" s="54">
        <v>437</v>
      </c>
      <c r="S17" s="54">
        <v>460</v>
      </c>
      <c r="T17" s="54">
        <v>510</v>
      </c>
      <c r="U17" s="54">
        <v>417</v>
      </c>
      <c r="V17" s="54">
        <v>389</v>
      </c>
      <c r="W17" s="54">
        <v>377</v>
      </c>
      <c r="X17" s="54">
        <v>508</v>
      </c>
      <c r="Y17" s="54">
        <v>489</v>
      </c>
      <c r="Z17" s="54">
        <v>427</v>
      </c>
      <c r="AA17" s="54">
        <v>449</v>
      </c>
      <c r="AB17" s="54">
        <v>540</v>
      </c>
      <c r="AC17" s="54">
        <v>452</v>
      </c>
      <c r="AD17" s="54">
        <v>438</v>
      </c>
      <c r="AE17" s="54">
        <v>525</v>
      </c>
      <c r="AF17" s="54">
        <v>632</v>
      </c>
      <c r="AG17" s="54">
        <v>509</v>
      </c>
      <c r="AH17" s="54">
        <v>540</v>
      </c>
      <c r="AI17" s="54">
        <v>554</v>
      </c>
      <c r="AJ17" s="54">
        <v>599</v>
      </c>
      <c r="AK17" s="54">
        <v>455</v>
      </c>
      <c r="AL17" s="54">
        <v>486</v>
      </c>
      <c r="AM17" s="54">
        <v>516</v>
      </c>
      <c r="AN17" s="54">
        <v>794</v>
      </c>
      <c r="AO17" s="54">
        <v>684</v>
      </c>
      <c r="AP17" s="54">
        <v>659</v>
      </c>
      <c r="AQ17" s="54">
        <v>643</v>
      </c>
      <c r="AR17" s="54">
        <v>767</v>
      </c>
      <c r="AS17" s="54">
        <v>608</v>
      </c>
      <c r="AT17" s="54">
        <v>512</v>
      </c>
      <c r="AU17" s="54">
        <v>538</v>
      </c>
      <c r="AV17" s="54">
        <v>577</v>
      </c>
      <c r="AW17" s="54">
        <v>453</v>
      </c>
      <c r="AX17" s="54">
        <v>429</v>
      </c>
      <c r="AY17" s="54">
        <v>425</v>
      </c>
      <c r="AZ17" s="54">
        <v>488</v>
      </c>
      <c r="BA17" s="54">
        <v>435</v>
      </c>
      <c r="BB17" s="54">
        <v>390</v>
      </c>
      <c r="BC17" s="54">
        <v>375</v>
      </c>
      <c r="BD17" s="54">
        <v>409</v>
      </c>
      <c r="BE17" s="54">
        <v>374</v>
      </c>
      <c r="BF17" s="54">
        <v>338</v>
      </c>
      <c r="BG17" s="55">
        <v>332</v>
      </c>
    </row>
    <row r="18" spans="2:59" ht="11.25" customHeight="1">
      <c r="B18" s="86" t="s">
        <v>125</v>
      </c>
      <c r="C18" s="64">
        <v>135</v>
      </c>
      <c r="D18" s="65">
        <v>144</v>
      </c>
      <c r="E18" s="65">
        <v>172</v>
      </c>
      <c r="F18" s="65">
        <v>180</v>
      </c>
      <c r="G18" s="65">
        <v>195</v>
      </c>
      <c r="H18" s="65">
        <v>159</v>
      </c>
      <c r="I18" s="65">
        <v>228</v>
      </c>
      <c r="J18" s="65">
        <v>204</v>
      </c>
      <c r="K18" s="65">
        <v>175</v>
      </c>
      <c r="L18" s="65">
        <v>161</v>
      </c>
      <c r="M18" s="66">
        <v>129</v>
      </c>
      <c r="O18" s="86" t="s">
        <v>124</v>
      </c>
      <c r="P18" s="24">
        <v>477</v>
      </c>
      <c r="Q18" s="25">
        <v>465</v>
      </c>
      <c r="R18" s="25">
        <v>421</v>
      </c>
      <c r="S18" s="25">
        <v>428</v>
      </c>
      <c r="T18" s="25">
        <v>528</v>
      </c>
      <c r="U18" s="25">
        <v>413</v>
      </c>
      <c r="V18" s="25">
        <v>383</v>
      </c>
      <c r="W18" s="25">
        <v>352</v>
      </c>
      <c r="X18" s="25">
        <v>483</v>
      </c>
      <c r="Y18" s="25">
        <v>403</v>
      </c>
      <c r="Z18" s="25">
        <v>414</v>
      </c>
      <c r="AA18" s="25">
        <v>404</v>
      </c>
      <c r="AB18" s="25">
        <v>488</v>
      </c>
      <c r="AC18" s="25">
        <v>387</v>
      </c>
      <c r="AD18" s="25">
        <v>393</v>
      </c>
      <c r="AE18" s="25">
        <v>438</v>
      </c>
      <c r="AF18" s="25">
        <v>499</v>
      </c>
      <c r="AG18" s="25">
        <v>434</v>
      </c>
      <c r="AH18" s="25">
        <v>423</v>
      </c>
      <c r="AI18" s="25">
        <v>430</v>
      </c>
      <c r="AJ18" s="25">
        <v>539</v>
      </c>
      <c r="AK18" s="25">
        <v>394</v>
      </c>
      <c r="AL18" s="25">
        <v>421</v>
      </c>
      <c r="AM18" s="25">
        <v>436</v>
      </c>
      <c r="AN18" s="25">
        <v>656</v>
      </c>
      <c r="AO18" s="25">
        <v>555</v>
      </c>
      <c r="AP18" s="25">
        <v>575</v>
      </c>
      <c r="AQ18" s="25">
        <v>624</v>
      </c>
      <c r="AR18" s="25">
        <v>681</v>
      </c>
      <c r="AS18" s="25">
        <v>605</v>
      </c>
      <c r="AT18" s="25">
        <v>531</v>
      </c>
      <c r="AU18" s="25">
        <v>511</v>
      </c>
      <c r="AV18" s="25">
        <v>644</v>
      </c>
      <c r="AW18" s="25">
        <v>534</v>
      </c>
      <c r="AX18" s="25">
        <v>518</v>
      </c>
      <c r="AY18" s="25">
        <v>515</v>
      </c>
      <c r="AZ18" s="25">
        <v>600</v>
      </c>
      <c r="BA18" s="25">
        <v>584</v>
      </c>
      <c r="BB18" s="25">
        <v>536</v>
      </c>
      <c r="BC18" s="25">
        <v>524</v>
      </c>
      <c r="BD18" s="25">
        <v>652</v>
      </c>
      <c r="BE18" s="25">
        <v>601</v>
      </c>
      <c r="BF18" s="25">
        <v>650</v>
      </c>
      <c r="BG18" s="26">
        <v>633</v>
      </c>
    </row>
    <row r="19" spans="2:59" ht="11.25" customHeight="1">
      <c r="B19" s="94" t="s">
        <v>95</v>
      </c>
      <c r="O19" s="86" t="s">
        <v>125</v>
      </c>
      <c r="P19" s="64">
        <v>27</v>
      </c>
      <c r="Q19" s="65">
        <v>31</v>
      </c>
      <c r="R19" s="65">
        <v>47</v>
      </c>
      <c r="S19" s="65">
        <v>30</v>
      </c>
      <c r="T19" s="65">
        <v>44</v>
      </c>
      <c r="U19" s="65">
        <v>33</v>
      </c>
      <c r="V19" s="65">
        <v>34</v>
      </c>
      <c r="W19" s="65">
        <v>33</v>
      </c>
      <c r="X19" s="65">
        <v>44</v>
      </c>
      <c r="Y19" s="65">
        <v>44</v>
      </c>
      <c r="Z19" s="65">
        <v>36</v>
      </c>
      <c r="AA19" s="65">
        <v>48</v>
      </c>
      <c r="AB19" s="65">
        <v>48</v>
      </c>
      <c r="AC19" s="65">
        <v>37</v>
      </c>
      <c r="AD19" s="65">
        <v>48</v>
      </c>
      <c r="AE19" s="65">
        <v>47</v>
      </c>
      <c r="AF19" s="65">
        <v>52</v>
      </c>
      <c r="AG19" s="65">
        <v>38</v>
      </c>
      <c r="AH19" s="65">
        <v>56</v>
      </c>
      <c r="AI19" s="65">
        <v>49</v>
      </c>
      <c r="AJ19" s="65">
        <v>44</v>
      </c>
      <c r="AK19" s="65">
        <v>37</v>
      </c>
      <c r="AL19" s="65">
        <v>38</v>
      </c>
      <c r="AM19" s="65">
        <v>40</v>
      </c>
      <c r="AN19" s="65">
        <v>66</v>
      </c>
      <c r="AO19" s="65">
        <v>43</v>
      </c>
      <c r="AP19" s="65">
        <v>54</v>
      </c>
      <c r="AQ19" s="65">
        <v>65</v>
      </c>
      <c r="AR19" s="65">
        <v>54</v>
      </c>
      <c r="AS19" s="65">
        <v>46</v>
      </c>
      <c r="AT19" s="65">
        <v>52</v>
      </c>
      <c r="AU19" s="65">
        <v>52</v>
      </c>
      <c r="AV19" s="65">
        <v>42</v>
      </c>
      <c r="AW19" s="65">
        <v>47</v>
      </c>
      <c r="AX19" s="65">
        <v>43</v>
      </c>
      <c r="AY19" s="65">
        <v>43</v>
      </c>
      <c r="AZ19" s="65">
        <v>48</v>
      </c>
      <c r="BA19" s="65">
        <v>31</v>
      </c>
      <c r="BB19" s="65">
        <v>45</v>
      </c>
      <c r="BC19" s="65">
        <v>37</v>
      </c>
      <c r="BD19" s="65">
        <v>32</v>
      </c>
      <c r="BE19" s="65">
        <v>27</v>
      </c>
      <c r="BF19" s="65">
        <v>33</v>
      </c>
      <c r="BG19" s="66">
        <v>37</v>
      </c>
    </row>
    <row r="20" spans="2:59" ht="11.25" customHeight="1">
      <c r="O20" s="94" t="s">
        <v>95</v>
      </c>
    </row>
    <row r="42" spans="2:59" ht="11.25" customHeight="1"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  <c r="AP42" s="82"/>
      <c r="AQ42" s="82"/>
      <c r="AR42" s="82"/>
      <c r="AS42" s="82"/>
      <c r="AT42" s="82"/>
    </row>
    <row r="44" spans="2:59" ht="11.25" customHeight="1">
      <c r="C44" s="81" t="s">
        <v>126</v>
      </c>
      <c r="P44" s="81" t="s">
        <v>127</v>
      </c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82"/>
      <c r="AK44" s="82"/>
      <c r="AL44" s="82"/>
      <c r="AM44" s="82"/>
      <c r="AN44" s="82"/>
      <c r="AO44" s="82"/>
      <c r="AP44" s="82"/>
      <c r="AQ44" s="82"/>
      <c r="AR44" s="82"/>
      <c r="AS44" s="82"/>
      <c r="AT44" s="82"/>
      <c r="AZ44" s="82"/>
      <c r="BA44" s="82"/>
      <c r="BD44" s="83"/>
      <c r="BE44" s="83"/>
    </row>
    <row r="45" spans="2:59" ht="11.25" customHeight="1">
      <c r="B45" s="84"/>
      <c r="C45" s="85">
        <v>2015</v>
      </c>
      <c r="D45" s="86">
        <v>2016</v>
      </c>
      <c r="E45" s="86">
        <v>2017</v>
      </c>
      <c r="F45" s="86">
        <v>2018</v>
      </c>
      <c r="G45" s="86">
        <v>2019</v>
      </c>
      <c r="H45" s="86">
        <v>2020</v>
      </c>
      <c r="I45" s="86">
        <v>2021</v>
      </c>
      <c r="J45" s="86">
        <v>2022</v>
      </c>
      <c r="K45" s="86">
        <v>2023</v>
      </c>
      <c r="L45" s="86">
        <v>2024</v>
      </c>
      <c r="M45" s="87">
        <v>2025</v>
      </c>
      <c r="P45" s="938">
        <v>2015</v>
      </c>
      <c r="Q45" s="937"/>
      <c r="R45" s="937"/>
      <c r="S45" s="937"/>
      <c r="T45" s="937">
        <v>2016</v>
      </c>
      <c r="U45" s="937"/>
      <c r="V45" s="937"/>
      <c r="W45" s="937"/>
      <c r="X45" s="937">
        <v>2017</v>
      </c>
      <c r="Y45" s="937"/>
      <c r="Z45" s="937"/>
      <c r="AA45" s="937"/>
      <c r="AB45" s="937">
        <v>2018</v>
      </c>
      <c r="AC45" s="937"/>
      <c r="AD45" s="937"/>
      <c r="AE45" s="937"/>
      <c r="AF45" s="937">
        <v>2019</v>
      </c>
      <c r="AG45" s="937"/>
      <c r="AH45" s="937"/>
      <c r="AI45" s="937"/>
      <c r="AJ45" s="937">
        <v>2020</v>
      </c>
      <c r="AK45" s="937"/>
      <c r="AL45" s="937"/>
      <c r="AM45" s="937"/>
      <c r="AN45" s="937">
        <v>2021</v>
      </c>
      <c r="AO45" s="937"/>
      <c r="AP45" s="937"/>
      <c r="AQ45" s="937"/>
      <c r="AR45" s="937">
        <v>2022</v>
      </c>
      <c r="AS45" s="937"/>
      <c r="AT45" s="937"/>
      <c r="AU45" s="937"/>
      <c r="AV45" s="937">
        <v>2023</v>
      </c>
      <c r="AW45" s="937"/>
      <c r="AX45" s="937"/>
      <c r="AY45" s="937"/>
      <c r="AZ45" s="937">
        <v>2024</v>
      </c>
      <c r="BA45" s="937"/>
      <c r="BB45" s="937"/>
      <c r="BC45" s="937"/>
      <c r="BD45" s="934">
        <v>2025</v>
      </c>
      <c r="BE45" s="934"/>
      <c r="BF45" s="934"/>
      <c r="BG45" s="935"/>
    </row>
    <row r="46" spans="2:59" ht="11.25" customHeight="1">
      <c r="B46" s="86" t="s">
        <v>115</v>
      </c>
      <c r="C46" s="67">
        <v>27.918089465015864</v>
      </c>
      <c r="D46" s="68">
        <v>26.576842974807036</v>
      </c>
      <c r="E46" s="68">
        <v>29.383834700021215</v>
      </c>
      <c r="F46" s="68">
        <v>42.708516464520059</v>
      </c>
      <c r="G46" s="68">
        <v>49.48677916623943</v>
      </c>
      <c r="H46" s="68">
        <v>53.716416864131375</v>
      </c>
      <c r="I46" s="68">
        <v>133.27500412094506</v>
      </c>
      <c r="J46" s="68">
        <v>84.28702258393821</v>
      </c>
      <c r="K46" s="68">
        <v>59.868885502550427</v>
      </c>
      <c r="L46" s="68">
        <v>94.098082975355652</v>
      </c>
      <c r="M46" s="69">
        <v>188.41243159871252</v>
      </c>
      <c r="P46" s="89" t="s">
        <v>97</v>
      </c>
      <c r="Q46" s="90" t="s">
        <v>98</v>
      </c>
      <c r="R46" s="90" t="s">
        <v>99</v>
      </c>
      <c r="S46" s="90" t="s">
        <v>100</v>
      </c>
      <c r="T46" s="90" t="s">
        <v>97</v>
      </c>
      <c r="U46" s="90" t="s">
        <v>98</v>
      </c>
      <c r="V46" s="90" t="s">
        <v>99</v>
      </c>
      <c r="W46" s="90" t="s">
        <v>100</v>
      </c>
      <c r="X46" s="90" t="s">
        <v>97</v>
      </c>
      <c r="Y46" s="90" t="s">
        <v>98</v>
      </c>
      <c r="Z46" s="90" t="s">
        <v>99</v>
      </c>
      <c r="AA46" s="90" t="s">
        <v>100</v>
      </c>
      <c r="AB46" s="90" t="s">
        <v>97</v>
      </c>
      <c r="AC46" s="90" t="s">
        <v>98</v>
      </c>
      <c r="AD46" s="90" t="s">
        <v>99</v>
      </c>
      <c r="AE46" s="90" t="s">
        <v>100</v>
      </c>
      <c r="AF46" s="90" t="s">
        <v>97</v>
      </c>
      <c r="AG46" s="90" t="s">
        <v>98</v>
      </c>
      <c r="AH46" s="90" t="s">
        <v>99</v>
      </c>
      <c r="AI46" s="90" t="s">
        <v>100</v>
      </c>
      <c r="AJ46" s="90" t="s">
        <v>97</v>
      </c>
      <c r="AK46" s="90" t="s">
        <v>98</v>
      </c>
      <c r="AL46" s="90" t="s">
        <v>99</v>
      </c>
      <c r="AM46" s="90" t="s">
        <v>100</v>
      </c>
      <c r="AN46" s="90" t="s">
        <v>97</v>
      </c>
      <c r="AO46" s="90" t="s">
        <v>98</v>
      </c>
      <c r="AP46" s="90" t="s">
        <v>99</v>
      </c>
      <c r="AQ46" s="90" t="s">
        <v>100</v>
      </c>
      <c r="AR46" s="90" t="s">
        <v>97</v>
      </c>
      <c r="AS46" s="90" t="s">
        <v>98</v>
      </c>
      <c r="AT46" s="90" t="s">
        <v>99</v>
      </c>
      <c r="AU46" s="90" t="s">
        <v>100</v>
      </c>
      <c r="AV46" s="90" t="s">
        <v>97</v>
      </c>
      <c r="AW46" s="90" t="s">
        <v>98</v>
      </c>
      <c r="AX46" s="90" t="s">
        <v>99</v>
      </c>
      <c r="AY46" s="90" t="s">
        <v>100</v>
      </c>
      <c r="AZ46" s="90" t="s">
        <v>97</v>
      </c>
      <c r="BA46" s="90" t="s">
        <v>98</v>
      </c>
      <c r="BB46" s="90" t="s">
        <v>99</v>
      </c>
      <c r="BC46" s="90" t="s">
        <v>100</v>
      </c>
      <c r="BD46" s="90" t="s">
        <v>97</v>
      </c>
      <c r="BE46" s="91" t="s">
        <v>98</v>
      </c>
      <c r="BF46" s="90" t="s">
        <v>99</v>
      </c>
      <c r="BG46" s="92" t="s">
        <v>100</v>
      </c>
    </row>
    <row r="47" spans="2:59" ht="11.25" customHeight="1">
      <c r="B47" s="86" t="s">
        <v>116</v>
      </c>
      <c r="C47" s="70">
        <v>10.343414787935689</v>
      </c>
      <c r="D47" s="71">
        <v>9.7781117795945747</v>
      </c>
      <c r="E47" s="71">
        <v>13.235509972685319</v>
      </c>
      <c r="F47" s="71">
        <v>20.332303470735049</v>
      </c>
      <c r="G47" s="71">
        <v>18.305989805255912</v>
      </c>
      <c r="H47" s="71">
        <v>27.568457782511302</v>
      </c>
      <c r="I47" s="71">
        <v>39.147673530173549</v>
      </c>
      <c r="J47" s="71">
        <v>28.374303011108701</v>
      </c>
      <c r="K47" s="71">
        <v>20.036441325073913</v>
      </c>
      <c r="L47" s="71">
        <v>23.810110314150652</v>
      </c>
      <c r="M47" s="72">
        <v>24.480679074006662</v>
      </c>
      <c r="O47" s="86" t="s">
        <v>115</v>
      </c>
      <c r="P47" s="67">
        <v>6.4745913917852835</v>
      </c>
      <c r="Q47" s="68">
        <v>7.6861066755055782</v>
      </c>
      <c r="R47" s="68">
        <v>7.715908150175312</v>
      </c>
      <c r="S47" s="68">
        <v>6.0414832475497491</v>
      </c>
      <c r="T47" s="68">
        <v>6.9678025888839068</v>
      </c>
      <c r="U47" s="68">
        <v>7.8947017479684742</v>
      </c>
      <c r="V47" s="68">
        <v>5.9492954129054914</v>
      </c>
      <c r="W47" s="68">
        <v>5.7650432250491876</v>
      </c>
      <c r="X47" s="68">
        <v>5.4343093706691192</v>
      </c>
      <c r="Y47" s="68">
        <v>8.8483747244153435</v>
      </c>
      <c r="Z47" s="68">
        <v>7.8749944175789954</v>
      </c>
      <c r="AA47" s="68">
        <v>7.2261561873577698</v>
      </c>
      <c r="AB47" s="68">
        <v>8.3133763419794242</v>
      </c>
      <c r="AC47" s="68">
        <v>10.751017501925542</v>
      </c>
      <c r="AD47" s="68">
        <v>9.8110367287710343</v>
      </c>
      <c r="AE47" s="68">
        <v>13.833085891843961</v>
      </c>
      <c r="AF47" s="68">
        <v>10.977746776547376</v>
      </c>
      <c r="AG47" s="68">
        <v>13.412321951182046</v>
      </c>
      <c r="AH47" s="68">
        <v>13.674148591992536</v>
      </c>
      <c r="AI47" s="68">
        <v>11.422561846517446</v>
      </c>
      <c r="AJ47" s="68">
        <v>12.553891688576131</v>
      </c>
      <c r="AK47" s="68">
        <v>11.103478976977158</v>
      </c>
      <c r="AL47" s="68">
        <v>13.036692961831392</v>
      </c>
      <c r="AM47" s="68">
        <v>17.02235323674682</v>
      </c>
      <c r="AN47" s="68">
        <v>24.924906885519608</v>
      </c>
      <c r="AO47" s="68">
        <v>31.252752485470239</v>
      </c>
      <c r="AP47" s="68">
        <v>36.317048391332719</v>
      </c>
      <c r="AQ47" s="68">
        <v>40.780296358621953</v>
      </c>
      <c r="AR47" s="68">
        <v>28.380117024573369</v>
      </c>
      <c r="AS47" s="68">
        <v>28.33158280712663</v>
      </c>
      <c r="AT47" s="68">
        <v>14.874142214351926</v>
      </c>
      <c r="AU47" s="68">
        <v>12.701180537886199</v>
      </c>
      <c r="AV47" s="68">
        <v>21.721063242864219</v>
      </c>
      <c r="AW47" s="68">
        <v>13.000019700398324</v>
      </c>
      <c r="AX47" s="68">
        <v>10.440543947915053</v>
      </c>
      <c r="AY47" s="68">
        <v>14.707258611372986</v>
      </c>
      <c r="AZ47" s="68">
        <v>11.183337293870482</v>
      </c>
      <c r="BA47" s="68">
        <v>24.273897978256016</v>
      </c>
      <c r="BB47" s="68">
        <v>13.96001482409965</v>
      </c>
      <c r="BC47" s="68">
        <v>44.68083287912939</v>
      </c>
      <c r="BD47" s="68">
        <v>59.913296086066545</v>
      </c>
      <c r="BE47" s="68">
        <v>34.352416615475754</v>
      </c>
      <c r="BF47" s="68">
        <v>42.88360757616951</v>
      </c>
      <c r="BG47" s="69">
        <v>51.263111321000281</v>
      </c>
    </row>
    <row r="48" spans="2:59" ht="11.25" customHeight="1">
      <c r="B48" s="86" t="s">
        <v>117</v>
      </c>
      <c r="C48" s="67">
        <v>6.8329215374486374</v>
      </c>
      <c r="D48" s="68">
        <v>5.7183015515346831</v>
      </c>
      <c r="E48" s="68">
        <v>5.5802352938473216</v>
      </c>
      <c r="F48" s="68">
        <v>9.5486467573495588</v>
      </c>
      <c r="G48" s="68">
        <v>10.687174306356731</v>
      </c>
      <c r="H48" s="68">
        <v>17.385670545615998</v>
      </c>
      <c r="I48" s="68">
        <v>38.266212141184965</v>
      </c>
      <c r="J48" s="68">
        <v>25.485927833073355</v>
      </c>
      <c r="K48" s="68">
        <v>18.445980724932667</v>
      </c>
      <c r="L48" s="68">
        <v>12.254079800095848</v>
      </c>
      <c r="M48" s="69">
        <v>18.64590471665279</v>
      </c>
      <c r="O48" s="86" t="s">
        <v>116</v>
      </c>
      <c r="P48" s="70">
        <v>2.9886610920796137</v>
      </c>
      <c r="Q48" s="71">
        <v>2.5577837143679578</v>
      </c>
      <c r="R48" s="71">
        <v>2.443426493958794</v>
      </c>
      <c r="S48" s="71">
        <v>2.3535434875293304</v>
      </c>
      <c r="T48" s="71">
        <v>3.2792859453493834</v>
      </c>
      <c r="U48" s="71">
        <v>2.3410946324248672</v>
      </c>
      <c r="V48" s="71">
        <v>2.1033600317687537</v>
      </c>
      <c r="W48" s="71">
        <v>2.0543711700515606</v>
      </c>
      <c r="X48" s="71">
        <v>3.0438407925562232</v>
      </c>
      <c r="Y48" s="71">
        <v>2.2803730821928658</v>
      </c>
      <c r="Z48" s="71">
        <v>3.3667688060627348</v>
      </c>
      <c r="AA48" s="71">
        <v>4.5445272918734947</v>
      </c>
      <c r="AB48" s="71">
        <v>5.1268657058064271</v>
      </c>
      <c r="AC48" s="71">
        <v>5.7862144202281582</v>
      </c>
      <c r="AD48" s="71">
        <v>4.4722863389923972</v>
      </c>
      <c r="AE48" s="71">
        <v>4.9469370057080599</v>
      </c>
      <c r="AF48" s="71">
        <v>5.8333128156434135</v>
      </c>
      <c r="AG48" s="71">
        <v>4.3871372620798619</v>
      </c>
      <c r="AH48" s="71">
        <v>4.0208222197375116</v>
      </c>
      <c r="AI48" s="71">
        <v>4.0647175077951001</v>
      </c>
      <c r="AJ48" s="71">
        <v>5.9331154877735655</v>
      </c>
      <c r="AK48" s="71">
        <v>6.0944881000139199</v>
      </c>
      <c r="AL48" s="71">
        <v>8.3019569560071371</v>
      </c>
      <c r="AM48" s="71">
        <v>7.2388972387167296</v>
      </c>
      <c r="AN48" s="71">
        <v>12.433967140245416</v>
      </c>
      <c r="AO48" s="71">
        <v>9.6577170561491918</v>
      </c>
      <c r="AP48" s="71">
        <v>8.6105915276881912</v>
      </c>
      <c r="AQ48" s="71">
        <v>8.4453978060907566</v>
      </c>
      <c r="AR48" s="71">
        <v>10.681166884202923</v>
      </c>
      <c r="AS48" s="71">
        <v>6.9157958799057662</v>
      </c>
      <c r="AT48" s="71">
        <v>4.5539810250000023</v>
      </c>
      <c r="AU48" s="71">
        <v>6.2233592219999991</v>
      </c>
      <c r="AV48" s="71">
        <v>5.030848523453245</v>
      </c>
      <c r="AW48" s="71">
        <v>4.6916679087391602</v>
      </c>
      <c r="AX48" s="71">
        <v>6.0083425599999982</v>
      </c>
      <c r="AY48" s="71">
        <v>4.3055823328815146</v>
      </c>
      <c r="AZ48" s="71">
        <v>5.3949917333379789</v>
      </c>
      <c r="BA48" s="71">
        <v>7.3735258917535811</v>
      </c>
      <c r="BB48" s="71">
        <v>5.9395671003687109</v>
      </c>
      <c r="BC48" s="71">
        <v>5.1020255886903918</v>
      </c>
      <c r="BD48" s="71">
        <v>6.0270321904600035</v>
      </c>
      <c r="BE48" s="71">
        <v>4.9039760784575481</v>
      </c>
      <c r="BF48" s="71">
        <v>6.9311011460000014</v>
      </c>
      <c r="BG48" s="72">
        <v>6.6185696590890988</v>
      </c>
    </row>
    <row r="49" spans="2:59" ht="11.25" customHeight="1">
      <c r="B49" s="86" t="s">
        <v>118</v>
      </c>
      <c r="C49" s="70">
        <v>2.3369271302006811</v>
      </c>
      <c r="D49" s="71">
        <v>1.783042381909681</v>
      </c>
      <c r="E49" s="71">
        <v>1.6531221104936014</v>
      </c>
      <c r="F49" s="71">
        <v>1.4013855492456135</v>
      </c>
      <c r="G49" s="71">
        <v>2.177185980952733</v>
      </c>
      <c r="H49" s="71">
        <v>2.2372668716767916</v>
      </c>
      <c r="I49" s="71">
        <v>3.8660857147644792</v>
      </c>
      <c r="J49" s="71">
        <v>3.1516189492649174</v>
      </c>
      <c r="K49" s="71">
        <v>1.3706797171645155</v>
      </c>
      <c r="L49" s="71">
        <v>1.3254714980000006</v>
      </c>
      <c r="M49" s="72">
        <v>2.2686516522713456</v>
      </c>
      <c r="O49" s="86" t="s">
        <v>117</v>
      </c>
      <c r="P49" s="67">
        <v>1.4354823939515584</v>
      </c>
      <c r="Q49" s="68">
        <v>2.0502243906909117</v>
      </c>
      <c r="R49" s="68">
        <v>2.1479953987241349</v>
      </c>
      <c r="S49" s="68">
        <v>1.1992193540820253</v>
      </c>
      <c r="T49" s="68">
        <v>1.2695702359999999</v>
      </c>
      <c r="U49" s="68">
        <v>1.2676301964180372</v>
      </c>
      <c r="V49" s="68">
        <v>1.7143767772760059</v>
      </c>
      <c r="W49" s="68">
        <v>1.466724341840643</v>
      </c>
      <c r="X49" s="68">
        <v>1.3420956751115418</v>
      </c>
      <c r="Y49" s="68">
        <v>0.76915902532970892</v>
      </c>
      <c r="Z49" s="68">
        <v>1.8707948264060656</v>
      </c>
      <c r="AA49" s="68">
        <v>1.5981857670000001</v>
      </c>
      <c r="AB49" s="68">
        <v>2.1355996070899894</v>
      </c>
      <c r="AC49" s="68">
        <v>2.5183439305373985</v>
      </c>
      <c r="AD49" s="68">
        <v>2.9600040540773089</v>
      </c>
      <c r="AE49" s="68">
        <v>1.9346991656448624</v>
      </c>
      <c r="AF49" s="68">
        <v>1.3114329806229721</v>
      </c>
      <c r="AG49" s="68">
        <v>3.3404681231998259</v>
      </c>
      <c r="AH49" s="68">
        <v>3.4910439905049535</v>
      </c>
      <c r="AI49" s="68">
        <v>2.5442292120289749</v>
      </c>
      <c r="AJ49" s="68">
        <v>4.0852431972041678</v>
      </c>
      <c r="AK49" s="68">
        <v>4.0674931577634466</v>
      </c>
      <c r="AL49" s="68">
        <v>5.0410774844707786</v>
      </c>
      <c r="AM49" s="68">
        <v>4.1918567061776173</v>
      </c>
      <c r="AN49" s="68">
        <v>11.795005027803612</v>
      </c>
      <c r="AO49" s="68">
        <v>10.181543819868381</v>
      </c>
      <c r="AP49" s="68">
        <v>8.4293532016904908</v>
      </c>
      <c r="AQ49" s="68">
        <v>7.8603100918224884</v>
      </c>
      <c r="AR49" s="68">
        <v>8.6666541650000042</v>
      </c>
      <c r="AS49" s="68">
        <v>7.1072191392300264</v>
      </c>
      <c r="AT49" s="68">
        <v>6.1976307647391913</v>
      </c>
      <c r="AU49" s="68">
        <v>3.5144237641041598</v>
      </c>
      <c r="AV49" s="68">
        <v>8.8112767889112842</v>
      </c>
      <c r="AW49" s="68">
        <v>2.7947486261699792</v>
      </c>
      <c r="AX49" s="68">
        <v>3.4675645098514054</v>
      </c>
      <c r="AY49" s="68">
        <v>3.3723908000000016</v>
      </c>
      <c r="AZ49" s="68">
        <v>3.7066570454066667</v>
      </c>
      <c r="BA49" s="68">
        <v>2.4638913092459287</v>
      </c>
      <c r="BB49" s="68">
        <v>2.7527081288856752</v>
      </c>
      <c r="BC49" s="68">
        <v>3.3308233165575736</v>
      </c>
      <c r="BD49" s="68">
        <v>3.690604701960535</v>
      </c>
      <c r="BE49" s="68">
        <v>2.7020415963464073</v>
      </c>
      <c r="BF49" s="68">
        <v>5.3249103895297081</v>
      </c>
      <c r="BG49" s="69">
        <v>6.9283480288161412</v>
      </c>
    </row>
    <row r="50" spans="2:59" ht="11.25" customHeight="1">
      <c r="B50" s="86" t="s">
        <v>119</v>
      </c>
      <c r="C50" s="67">
        <v>3.1060924711044287</v>
      </c>
      <c r="D50" s="68">
        <v>3.8183449047825815</v>
      </c>
      <c r="E50" s="68">
        <v>3.8719920245374939</v>
      </c>
      <c r="F50" s="68">
        <v>5.7202981339851116</v>
      </c>
      <c r="G50" s="68">
        <v>5.6655561345873524</v>
      </c>
      <c r="H50" s="68">
        <v>7.1258732619961345</v>
      </c>
      <c r="I50" s="68">
        <v>9.6935420342479279</v>
      </c>
      <c r="J50" s="68">
        <v>9.0407073914140135</v>
      </c>
      <c r="K50" s="68">
        <v>5.889150958396578</v>
      </c>
      <c r="L50" s="68">
        <v>10.40713337372957</v>
      </c>
      <c r="M50" s="69">
        <v>17.202609264046977</v>
      </c>
      <c r="O50" s="86" t="s">
        <v>118</v>
      </c>
      <c r="P50" s="70">
        <v>0.42669075399999984</v>
      </c>
      <c r="Q50" s="71">
        <v>0.44839185074953647</v>
      </c>
      <c r="R50" s="71">
        <v>0.70756285410727648</v>
      </c>
      <c r="S50" s="71">
        <v>0.75428167134386881</v>
      </c>
      <c r="T50" s="71">
        <v>0.36347099067622041</v>
      </c>
      <c r="U50" s="71">
        <v>0.33043586873558528</v>
      </c>
      <c r="V50" s="71">
        <v>0.46288526449787581</v>
      </c>
      <c r="W50" s="71">
        <v>0.62625025799999989</v>
      </c>
      <c r="X50" s="71">
        <v>0.531416738</v>
      </c>
      <c r="Y50" s="71">
        <v>0.36180744100000001</v>
      </c>
      <c r="Z50" s="71">
        <v>0.27108738107413266</v>
      </c>
      <c r="AA50" s="71">
        <v>0.4888105504194688</v>
      </c>
      <c r="AB50" s="71">
        <v>0.36607445334968408</v>
      </c>
      <c r="AC50" s="71">
        <v>0.34642700259650872</v>
      </c>
      <c r="AD50" s="71">
        <v>0.46780388899999992</v>
      </c>
      <c r="AE50" s="71">
        <v>0.22108020429942057</v>
      </c>
      <c r="AF50" s="71">
        <v>0.62865060599999967</v>
      </c>
      <c r="AG50" s="71">
        <v>0.62788263999999983</v>
      </c>
      <c r="AH50" s="71">
        <v>0.31257683659331542</v>
      </c>
      <c r="AI50" s="71">
        <v>0.60807589835941944</v>
      </c>
      <c r="AJ50" s="71">
        <v>0.48370035745954865</v>
      </c>
      <c r="AK50" s="71">
        <v>0.32334467570322362</v>
      </c>
      <c r="AL50" s="71">
        <v>0.76821302200000019</v>
      </c>
      <c r="AM50" s="71">
        <v>0.66200881651401811</v>
      </c>
      <c r="AN50" s="71">
        <v>0.86331105537952035</v>
      </c>
      <c r="AO50" s="71">
        <v>0.91402059400000002</v>
      </c>
      <c r="AP50" s="71">
        <v>0.86120755099830426</v>
      </c>
      <c r="AQ50" s="71">
        <v>1.2275465143866529</v>
      </c>
      <c r="AR50" s="71">
        <v>1.1057166641835476</v>
      </c>
      <c r="AS50" s="71">
        <v>1.0460863230813686</v>
      </c>
      <c r="AT50" s="71">
        <v>0.62980024999999995</v>
      </c>
      <c r="AU50" s="71">
        <v>0.370015712</v>
      </c>
      <c r="AV50" s="71">
        <v>0.40905360359994281</v>
      </c>
      <c r="AW50" s="71">
        <v>0.33592715756457192</v>
      </c>
      <c r="AX50" s="71">
        <v>0.24304476900000005</v>
      </c>
      <c r="AY50" s="71">
        <v>0.38265418699999992</v>
      </c>
      <c r="AZ50" s="71">
        <v>0.389743599</v>
      </c>
      <c r="BA50" s="71">
        <v>0.28575921299999996</v>
      </c>
      <c r="BB50" s="71">
        <v>0.40082859599999993</v>
      </c>
      <c r="BC50" s="71">
        <v>0.24914009000000001</v>
      </c>
      <c r="BD50" s="71">
        <v>0.63120092327134492</v>
      </c>
      <c r="BE50" s="71">
        <v>0.40347754799999991</v>
      </c>
      <c r="BF50" s="71">
        <v>0.55430809299999984</v>
      </c>
      <c r="BG50" s="72">
        <v>0.67966508799999992</v>
      </c>
    </row>
    <row r="51" spans="2:59" ht="11.25" customHeight="1">
      <c r="B51" s="86" t="s">
        <v>120</v>
      </c>
      <c r="C51" s="70">
        <v>5.4175583684181046</v>
      </c>
      <c r="D51" s="71">
        <v>5.7099713063281108</v>
      </c>
      <c r="E51" s="71">
        <v>6.0034091231991686</v>
      </c>
      <c r="F51" s="71">
        <v>9.1624783264077401</v>
      </c>
      <c r="G51" s="71">
        <v>10.27079044447871</v>
      </c>
      <c r="H51" s="71">
        <v>14.432137579957088</v>
      </c>
      <c r="I51" s="71">
        <v>32.256874476541945</v>
      </c>
      <c r="J51" s="71">
        <v>17.827391949272123</v>
      </c>
      <c r="K51" s="71">
        <v>14.328518695778707</v>
      </c>
      <c r="L51" s="71">
        <v>14.981723507087677</v>
      </c>
      <c r="M51" s="72">
        <v>15.630432426521747</v>
      </c>
      <c r="O51" s="86" t="s">
        <v>119</v>
      </c>
      <c r="P51" s="67">
        <v>0.85383058810961998</v>
      </c>
      <c r="Q51" s="68">
        <v>0.69874055802074331</v>
      </c>
      <c r="R51" s="68">
        <v>0.57906693420861832</v>
      </c>
      <c r="S51" s="68">
        <v>0.97445439076544704</v>
      </c>
      <c r="T51" s="68">
        <v>1.6547313268083694</v>
      </c>
      <c r="U51" s="68">
        <v>0.62617670196887953</v>
      </c>
      <c r="V51" s="68">
        <v>0.79895020700000019</v>
      </c>
      <c r="W51" s="68">
        <v>0.73848666900533366</v>
      </c>
      <c r="X51" s="68">
        <v>1.157812301950865</v>
      </c>
      <c r="Y51" s="68">
        <v>0.77380932836437821</v>
      </c>
      <c r="Z51" s="68">
        <v>0.99745019700000004</v>
      </c>
      <c r="AA51" s="68">
        <v>0.94292019722224896</v>
      </c>
      <c r="AB51" s="68">
        <v>2.2723368189885806</v>
      </c>
      <c r="AC51" s="68">
        <v>0.91411479629139614</v>
      </c>
      <c r="AD51" s="68">
        <v>1.1701827194668168</v>
      </c>
      <c r="AE51" s="68">
        <v>1.3636637992383134</v>
      </c>
      <c r="AF51" s="68">
        <v>0.91573892227699438</v>
      </c>
      <c r="AG51" s="68">
        <v>1.8429923158142953</v>
      </c>
      <c r="AH51" s="68">
        <v>1.1607026727523679</v>
      </c>
      <c r="AI51" s="68">
        <v>1.7461222237436926</v>
      </c>
      <c r="AJ51" s="68">
        <v>2.300592879734725</v>
      </c>
      <c r="AK51" s="68">
        <v>1.3667577140000002</v>
      </c>
      <c r="AL51" s="68">
        <v>1.8514588368295146</v>
      </c>
      <c r="AM51" s="68">
        <v>1.6070638314318964</v>
      </c>
      <c r="AN51" s="68">
        <v>2.2806273742245242</v>
      </c>
      <c r="AO51" s="68">
        <v>2.1666891716299244</v>
      </c>
      <c r="AP51" s="68">
        <v>2.5750288605911869</v>
      </c>
      <c r="AQ51" s="68">
        <v>2.6711966278022894</v>
      </c>
      <c r="AR51" s="68">
        <v>3.0274202122297602</v>
      </c>
      <c r="AS51" s="68">
        <v>2.5706352864075117</v>
      </c>
      <c r="AT51" s="68">
        <v>2.2289155314508036</v>
      </c>
      <c r="AU51" s="68">
        <v>1.2137363613259313</v>
      </c>
      <c r="AV51" s="68">
        <v>1.2256966163027601</v>
      </c>
      <c r="AW51" s="68">
        <v>1.7112249584909334</v>
      </c>
      <c r="AX51" s="68">
        <v>1.5427031949999999</v>
      </c>
      <c r="AY51" s="68">
        <v>1.4095261886028796</v>
      </c>
      <c r="AZ51" s="68">
        <v>2.6004724739415246</v>
      </c>
      <c r="BA51" s="68">
        <v>1.8856032703139698</v>
      </c>
      <c r="BB51" s="68">
        <v>1.6901448300000002</v>
      </c>
      <c r="BC51" s="68">
        <v>4.2309127994740656</v>
      </c>
      <c r="BD51" s="68">
        <v>2.5084767543095183</v>
      </c>
      <c r="BE51" s="68">
        <v>6.7389916230000013</v>
      </c>
      <c r="BF51" s="68">
        <v>4.0256338458812273</v>
      </c>
      <c r="BG51" s="69">
        <v>3.9295070408562225</v>
      </c>
    </row>
    <row r="52" spans="2:59" ht="11.25" customHeight="1">
      <c r="B52" s="86" t="s">
        <v>121</v>
      </c>
      <c r="C52" s="67">
        <v>4.4946079515178647</v>
      </c>
      <c r="D52" s="68">
        <v>3.9966774403345764</v>
      </c>
      <c r="E52" s="68">
        <v>5.5483383157563777</v>
      </c>
      <c r="F52" s="68">
        <v>6.4100966595226803</v>
      </c>
      <c r="G52" s="68">
        <v>5.7945354905889577</v>
      </c>
      <c r="H52" s="68">
        <v>8.4907108528982072</v>
      </c>
      <c r="I52" s="68">
        <v>10.071639699974842</v>
      </c>
      <c r="J52" s="68">
        <v>8.390291635996487</v>
      </c>
      <c r="K52" s="68">
        <v>7.8234905780927857</v>
      </c>
      <c r="L52" s="68">
        <v>7.8686093095293126</v>
      </c>
      <c r="M52" s="69">
        <v>8.2531911021466264</v>
      </c>
      <c r="O52" s="86" t="s">
        <v>120</v>
      </c>
      <c r="P52" s="70">
        <v>1.0518545634731287</v>
      </c>
      <c r="Q52" s="71">
        <v>1.4683556269419795</v>
      </c>
      <c r="R52" s="71">
        <v>1.5782945910029915</v>
      </c>
      <c r="S52" s="71">
        <v>1.3190535869999995</v>
      </c>
      <c r="T52" s="71">
        <v>1.365640179034904</v>
      </c>
      <c r="U52" s="71">
        <v>1.5964248239675722</v>
      </c>
      <c r="V52" s="71">
        <v>1.2427217735901792</v>
      </c>
      <c r="W52" s="71">
        <v>1.5051845297354525</v>
      </c>
      <c r="X52" s="71">
        <v>1.1875277554781056</v>
      </c>
      <c r="Y52" s="71">
        <v>2.344089588084008</v>
      </c>
      <c r="Z52" s="71">
        <v>1.2722319586370576</v>
      </c>
      <c r="AA52" s="71">
        <v>1.1995598210000011</v>
      </c>
      <c r="AB52" s="71">
        <v>2.2116558740856247</v>
      </c>
      <c r="AC52" s="71">
        <v>2.04686928445761</v>
      </c>
      <c r="AD52" s="71">
        <v>2.9001019066334401</v>
      </c>
      <c r="AE52" s="71">
        <v>2.0038512612310777</v>
      </c>
      <c r="AF52" s="71">
        <v>2.4542148618871789</v>
      </c>
      <c r="AG52" s="71">
        <v>2.8959365205982364</v>
      </c>
      <c r="AH52" s="71">
        <v>2.4908542689932989</v>
      </c>
      <c r="AI52" s="71">
        <v>2.4297847930000014</v>
      </c>
      <c r="AJ52" s="71">
        <v>2.6702173457527993</v>
      </c>
      <c r="AK52" s="71">
        <v>3.2133047163158346</v>
      </c>
      <c r="AL52" s="71">
        <v>3.9860232240633979</v>
      </c>
      <c r="AM52" s="71">
        <v>4.5625922938250492</v>
      </c>
      <c r="AN52" s="71">
        <v>8.1716135840032003</v>
      </c>
      <c r="AO52" s="71">
        <v>7.7412926187217526</v>
      </c>
      <c r="AP52" s="71">
        <v>7.6825394495209203</v>
      </c>
      <c r="AQ52" s="71">
        <v>8.6614288242960988</v>
      </c>
      <c r="AR52" s="71">
        <v>7.0382457162390075</v>
      </c>
      <c r="AS52" s="71">
        <v>4.4051416387448388</v>
      </c>
      <c r="AT52" s="71">
        <v>2.8974992527921697</v>
      </c>
      <c r="AU52" s="71">
        <v>3.4865053414961062</v>
      </c>
      <c r="AV52" s="71">
        <v>4.1055307915583299</v>
      </c>
      <c r="AW52" s="71">
        <v>3.7135156982933899</v>
      </c>
      <c r="AX52" s="71">
        <v>2.4796465007546264</v>
      </c>
      <c r="AY52" s="71">
        <v>4.0298257051723452</v>
      </c>
      <c r="AZ52" s="71">
        <v>4.0367252651638657</v>
      </c>
      <c r="BA52" s="71">
        <v>3.3312484744243971</v>
      </c>
      <c r="BB52" s="71">
        <v>4.4372085593510429</v>
      </c>
      <c r="BC52" s="71">
        <v>3.1765412081483761</v>
      </c>
      <c r="BD52" s="71">
        <v>3.8631244993908083</v>
      </c>
      <c r="BE52" s="71">
        <v>4.4045744526077799</v>
      </c>
      <c r="BF52" s="71">
        <v>4.3059861012011229</v>
      </c>
      <c r="BG52" s="72">
        <v>3.0567473733220494</v>
      </c>
    </row>
    <row r="53" spans="2:59" ht="11.25" customHeight="1">
      <c r="B53" s="86" t="s">
        <v>122</v>
      </c>
      <c r="C53" s="70">
        <v>1.417506891927615</v>
      </c>
      <c r="D53" s="71">
        <v>0.89786953553044746</v>
      </c>
      <c r="E53" s="71">
        <v>0.63381858676494685</v>
      </c>
      <c r="F53" s="71">
        <v>0.9220768970000004</v>
      </c>
      <c r="G53" s="71">
        <v>1.1187592163700897</v>
      </c>
      <c r="H53" s="71">
        <v>1.7996352609856874</v>
      </c>
      <c r="I53" s="71">
        <v>5.727053544229725</v>
      </c>
      <c r="J53" s="71">
        <v>6.4629703817430304</v>
      </c>
      <c r="K53" s="71">
        <v>4.2891467824362195</v>
      </c>
      <c r="L53" s="71">
        <v>5.1305309868687345</v>
      </c>
      <c r="M53" s="72">
        <v>8.6029252221484995</v>
      </c>
      <c r="O53" s="86" t="s">
        <v>121</v>
      </c>
      <c r="P53" s="67">
        <v>1.0597138560738208</v>
      </c>
      <c r="Q53" s="68">
        <v>1.1555299957151577</v>
      </c>
      <c r="R53" s="68">
        <v>1.1342534109615565</v>
      </c>
      <c r="S53" s="68">
        <v>1.1451106887673261</v>
      </c>
      <c r="T53" s="68">
        <v>1.0746811354890886</v>
      </c>
      <c r="U53" s="68">
        <v>0.89781371344753969</v>
      </c>
      <c r="V53" s="68">
        <v>1.2999910453979457</v>
      </c>
      <c r="W53" s="68">
        <v>0.72419154600000024</v>
      </c>
      <c r="X53" s="68">
        <v>1.4825078275854415</v>
      </c>
      <c r="Y53" s="68">
        <v>1.5696548280815412</v>
      </c>
      <c r="Z53" s="68">
        <v>1.3502133079999994</v>
      </c>
      <c r="AA53" s="68">
        <v>1.1459623520893918</v>
      </c>
      <c r="AB53" s="68">
        <v>1.5997792625092297</v>
      </c>
      <c r="AC53" s="68">
        <v>1.2873111710094827</v>
      </c>
      <c r="AD53" s="68">
        <v>1.9245337670039688</v>
      </c>
      <c r="AE53" s="68">
        <v>1.5984724589999988</v>
      </c>
      <c r="AF53" s="68">
        <v>1.6076942608471425</v>
      </c>
      <c r="AG53" s="68">
        <v>1.6854865448918985</v>
      </c>
      <c r="AH53" s="68">
        <v>1.2408707918499089</v>
      </c>
      <c r="AI53" s="68">
        <v>1.2604838930000002</v>
      </c>
      <c r="AJ53" s="68">
        <v>2.1145664898837619</v>
      </c>
      <c r="AK53" s="68">
        <v>1.9845570804693957</v>
      </c>
      <c r="AL53" s="68">
        <v>2.1110930142919715</v>
      </c>
      <c r="AM53" s="68">
        <v>2.2804942682530713</v>
      </c>
      <c r="AN53" s="68">
        <v>2.1580140656023343</v>
      </c>
      <c r="AO53" s="68">
        <v>2.7956888287681103</v>
      </c>
      <c r="AP53" s="68">
        <v>2.9505875400000003</v>
      </c>
      <c r="AQ53" s="68">
        <v>2.1673492656043902</v>
      </c>
      <c r="AR53" s="68">
        <v>2.6838098123191543</v>
      </c>
      <c r="AS53" s="68">
        <v>1.9005590826506078</v>
      </c>
      <c r="AT53" s="68">
        <v>1.8487464733728503</v>
      </c>
      <c r="AU53" s="68">
        <v>1.9571762676538753</v>
      </c>
      <c r="AV53" s="68">
        <v>1.8273091500885867</v>
      </c>
      <c r="AW53" s="68">
        <v>2.160706633559105</v>
      </c>
      <c r="AX53" s="68">
        <v>1.8180012763145597</v>
      </c>
      <c r="AY53" s="68">
        <v>2.0174735181305312</v>
      </c>
      <c r="AZ53" s="68">
        <v>1.7969683969999999</v>
      </c>
      <c r="BA53" s="68">
        <v>2.1254632173415975</v>
      </c>
      <c r="BB53" s="68">
        <v>2.0232105246967587</v>
      </c>
      <c r="BC53" s="68">
        <v>1.9229671704909537</v>
      </c>
      <c r="BD53" s="68">
        <v>1.9294535213353636</v>
      </c>
      <c r="BE53" s="68">
        <v>2.5158264928112604</v>
      </c>
      <c r="BF53" s="68">
        <v>1.7037598899999993</v>
      </c>
      <c r="BG53" s="69">
        <v>2.1041511979999998</v>
      </c>
    </row>
    <row r="54" spans="2:59" ht="11.25" customHeight="1">
      <c r="B54" s="86" t="s">
        <v>123</v>
      </c>
      <c r="C54" s="67">
        <v>10.640480676433562</v>
      </c>
      <c r="D54" s="68">
        <v>7.1211859882419928</v>
      </c>
      <c r="E54" s="68">
        <v>12.681221807183642</v>
      </c>
      <c r="F54" s="68">
        <v>32.052957814355025</v>
      </c>
      <c r="G54" s="68">
        <v>19.364347371017264</v>
      </c>
      <c r="H54" s="68">
        <v>16.382219611338968</v>
      </c>
      <c r="I54" s="68">
        <v>31.521028564300142</v>
      </c>
      <c r="J54" s="68">
        <v>18.71902584560155</v>
      </c>
      <c r="K54" s="68">
        <v>10.289388375000639</v>
      </c>
      <c r="L54" s="68">
        <v>11.116442719017128</v>
      </c>
      <c r="M54" s="69">
        <v>9.9481574848643479</v>
      </c>
      <c r="O54" s="86" t="s">
        <v>122</v>
      </c>
      <c r="P54" s="70">
        <v>0.54990660292761506</v>
      </c>
      <c r="Q54" s="71">
        <v>0.383947696</v>
      </c>
      <c r="R54" s="71">
        <v>0.23689905299999994</v>
      </c>
      <c r="S54" s="71">
        <v>0.24675353999999999</v>
      </c>
      <c r="T54" s="71">
        <v>0.31632965099999988</v>
      </c>
      <c r="U54" s="71">
        <v>0.25443863153044805</v>
      </c>
      <c r="V54" s="71">
        <v>0.22082326599999999</v>
      </c>
      <c r="W54" s="71">
        <v>0.10627798699999999</v>
      </c>
      <c r="X54" s="71">
        <v>0.21159504076494687</v>
      </c>
      <c r="Y54" s="71">
        <v>0.12178843200000003</v>
      </c>
      <c r="Z54" s="71">
        <v>0.13881491499999996</v>
      </c>
      <c r="AA54" s="71">
        <v>0.16162019900000002</v>
      </c>
      <c r="AB54" s="71">
        <v>0.26772901800000004</v>
      </c>
      <c r="AC54" s="71">
        <v>0.30191107299999997</v>
      </c>
      <c r="AD54" s="71">
        <v>0.14759118699999998</v>
      </c>
      <c r="AE54" s="71">
        <v>0.20484561899999998</v>
      </c>
      <c r="AF54" s="71">
        <v>0.15238825800000003</v>
      </c>
      <c r="AG54" s="71">
        <v>0.23061359599999995</v>
      </c>
      <c r="AH54" s="71">
        <v>0.40223743137008938</v>
      </c>
      <c r="AI54" s="71">
        <v>0.33351993099999999</v>
      </c>
      <c r="AJ54" s="71">
        <v>0.33332443605087692</v>
      </c>
      <c r="AK54" s="71">
        <v>0.19806852599999997</v>
      </c>
      <c r="AL54" s="71">
        <v>0.375837957</v>
      </c>
      <c r="AM54" s="71">
        <v>0.89240434193480989</v>
      </c>
      <c r="AN54" s="71">
        <v>0.36940850970328948</v>
      </c>
      <c r="AO54" s="71">
        <v>0.97687290352643585</v>
      </c>
      <c r="AP54" s="71">
        <v>1.3993382669999999</v>
      </c>
      <c r="AQ54" s="71">
        <v>2.981433864</v>
      </c>
      <c r="AR54" s="71">
        <v>1.7302622247430295</v>
      </c>
      <c r="AS54" s="71">
        <v>0.89553671599999995</v>
      </c>
      <c r="AT54" s="71">
        <v>2.2157791989999995</v>
      </c>
      <c r="AU54" s="71">
        <v>1.6213922420000002</v>
      </c>
      <c r="AV54" s="71">
        <v>0.93008413973991055</v>
      </c>
      <c r="AW54" s="71">
        <v>1.2208336390000001</v>
      </c>
      <c r="AX54" s="71">
        <v>1.3545807016963103</v>
      </c>
      <c r="AY54" s="71">
        <v>0.78364830199999991</v>
      </c>
      <c r="AZ54" s="71">
        <v>0.89277243299999998</v>
      </c>
      <c r="BA54" s="71">
        <v>1.2177218750000003</v>
      </c>
      <c r="BB54" s="71">
        <v>0.82285650900000007</v>
      </c>
      <c r="BC54" s="71">
        <v>2.1971801698687332</v>
      </c>
      <c r="BD54" s="71">
        <v>1.1296337620000001</v>
      </c>
      <c r="BE54" s="71">
        <v>2.74922646</v>
      </c>
      <c r="BF54" s="71">
        <v>1.4960533201485</v>
      </c>
      <c r="BG54" s="72">
        <v>3.2280116800000003</v>
      </c>
    </row>
    <row r="55" spans="2:59" ht="11.25" customHeight="1">
      <c r="B55" s="86" t="s">
        <v>124</v>
      </c>
      <c r="C55" s="70">
        <v>10.706761332262579</v>
      </c>
      <c r="D55" s="71">
        <v>8.5401672977480292</v>
      </c>
      <c r="E55" s="71">
        <v>12.158662615127056</v>
      </c>
      <c r="F55" s="71">
        <v>12.300617958320107</v>
      </c>
      <c r="G55" s="71">
        <v>23.542440183874483</v>
      </c>
      <c r="H55" s="71">
        <v>17.396062982046843</v>
      </c>
      <c r="I55" s="71">
        <v>41.000102831897912</v>
      </c>
      <c r="J55" s="71">
        <v>30.893158490620742</v>
      </c>
      <c r="K55" s="71">
        <v>23.914248109267653</v>
      </c>
      <c r="L55" s="71">
        <v>24.343553400896038</v>
      </c>
      <c r="M55" s="72">
        <v>42.846943412106633</v>
      </c>
      <c r="O55" s="86" t="s">
        <v>123</v>
      </c>
      <c r="P55" s="67">
        <v>2.506332214762018</v>
      </c>
      <c r="Q55" s="68">
        <v>2.3169691945823327</v>
      </c>
      <c r="R55" s="68">
        <v>1.8845641151222874</v>
      </c>
      <c r="S55" s="68">
        <v>3.9326151519669037</v>
      </c>
      <c r="T55" s="68">
        <v>2.1061403305435551</v>
      </c>
      <c r="U55" s="68">
        <v>1.5386413183805485</v>
      </c>
      <c r="V55" s="68">
        <v>1.8190016844023036</v>
      </c>
      <c r="W55" s="68">
        <v>1.6574026549155785</v>
      </c>
      <c r="X55" s="68">
        <v>2.6526854100905131</v>
      </c>
      <c r="Y55" s="68">
        <v>3.2191973776809055</v>
      </c>
      <c r="Z55" s="68">
        <v>3.9590386370898276</v>
      </c>
      <c r="AA55" s="68">
        <v>2.8503003823223816</v>
      </c>
      <c r="AB55" s="68">
        <v>3.1036265168134229</v>
      </c>
      <c r="AC55" s="68">
        <v>3.306568940891057</v>
      </c>
      <c r="AD55" s="68">
        <v>5.6483091165513173</v>
      </c>
      <c r="AE55" s="68">
        <v>19.994453240099268</v>
      </c>
      <c r="AF55" s="68">
        <v>3.9059546801027949</v>
      </c>
      <c r="AG55" s="68">
        <v>5.1101581428068128</v>
      </c>
      <c r="AH55" s="68">
        <v>7.2447965109952044</v>
      </c>
      <c r="AI55" s="68">
        <v>3.1034380371124635</v>
      </c>
      <c r="AJ55" s="68">
        <v>4.0260857375433394</v>
      </c>
      <c r="AK55" s="68">
        <v>3.6687257694279003</v>
      </c>
      <c r="AL55" s="68">
        <v>4.9883657593917832</v>
      </c>
      <c r="AM55" s="68">
        <v>3.6990423449759549</v>
      </c>
      <c r="AN55" s="68">
        <v>6.963867763397837</v>
      </c>
      <c r="AO55" s="68">
        <v>6.6521530077033937</v>
      </c>
      <c r="AP55" s="68">
        <v>9.2707382962362495</v>
      </c>
      <c r="AQ55" s="68">
        <v>8.6342694969627178</v>
      </c>
      <c r="AR55" s="68">
        <v>7.6833079370680082</v>
      </c>
      <c r="AS55" s="68">
        <v>4.8865085724174575</v>
      </c>
      <c r="AT55" s="68">
        <v>3.3751074592813275</v>
      </c>
      <c r="AU55" s="68">
        <v>2.7741018768348114</v>
      </c>
      <c r="AV55" s="68">
        <v>3.1261893827888332</v>
      </c>
      <c r="AW55" s="68">
        <v>2.3965093313380588</v>
      </c>
      <c r="AX55" s="68">
        <v>2.3311286101161106</v>
      </c>
      <c r="AY55" s="68">
        <v>2.4355610507576233</v>
      </c>
      <c r="AZ55" s="68">
        <v>2.5426438973238104</v>
      </c>
      <c r="BA55" s="68">
        <v>2.21182207082843</v>
      </c>
      <c r="BB55" s="68">
        <v>1.8683330191062963</v>
      </c>
      <c r="BC55" s="68">
        <v>4.4936437317585867</v>
      </c>
      <c r="BD55" s="68">
        <v>2.264061179706514</v>
      </c>
      <c r="BE55" s="68">
        <v>2.2703188241578278</v>
      </c>
      <c r="BF55" s="68">
        <v>3.0211016270000002</v>
      </c>
      <c r="BG55" s="69">
        <v>2.3926758539999997</v>
      </c>
    </row>
    <row r="56" spans="2:59" ht="11.25" customHeight="1">
      <c r="B56" s="86" t="s">
        <v>125</v>
      </c>
      <c r="C56" s="95">
        <v>4.3544078980000007</v>
      </c>
      <c r="D56" s="96">
        <v>9.8236255686198728</v>
      </c>
      <c r="E56" s="96">
        <v>2.713989096999998</v>
      </c>
      <c r="F56" s="96">
        <v>8.9645712929999988</v>
      </c>
      <c r="G56" s="96">
        <v>9.7238873817898845</v>
      </c>
      <c r="H56" s="96">
        <v>9.0651350472892673</v>
      </c>
      <c r="I56" s="96">
        <v>13.354774900000006</v>
      </c>
      <c r="J56" s="96">
        <v>3.5606415446277189</v>
      </c>
      <c r="K56" s="96">
        <v>2.5736784333860072</v>
      </c>
      <c r="L56" s="96">
        <v>7.8237697357743716</v>
      </c>
      <c r="M56" s="97">
        <v>3.0982906701208384</v>
      </c>
      <c r="O56" s="86" t="s">
        <v>124</v>
      </c>
      <c r="P56" s="70">
        <v>2.2955521427404113</v>
      </c>
      <c r="Q56" s="71">
        <v>2.6096140622339523</v>
      </c>
      <c r="R56" s="71">
        <v>3.300182372118837</v>
      </c>
      <c r="S56" s="71">
        <v>2.5014127551693748</v>
      </c>
      <c r="T56" s="71">
        <v>2.4031304575748793</v>
      </c>
      <c r="U56" s="71">
        <v>2.3099960003514672</v>
      </c>
      <c r="V56" s="71">
        <v>1.6898989846489303</v>
      </c>
      <c r="W56" s="71">
        <v>2.1371418551727541</v>
      </c>
      <c r="X56" s="71">
        <v>1.9569254197879891</v>
      </c>
      <c r="Y56" s="71">
        <v>2.0821829985947291</v>
      </c>
      <c r="Z56" s="71">
        <v>5.2902357449052886</v>
      </c>
      <c r="AA56" s="71">
        <v>2.8293184518390602</v>
      </c>
      <c r="AB56" s="71">
        <v>3.0723864870018898</v>
      </c>
      <c r="AC56" s="71">
        <v>2.3112803142631893</v>
      </c>
      <c r="AD56" s="71">
        <v>3.7300520082721729</v>
      </c>
      <c r="AE56" s="71">
        <v>3.1868991487828549</v>
      </c>
      <c r="AF56" s="71">
        <v>10.314922410697003</v>
      </c>
      <c r="AG56" s="71">
        <v>3.3271670157712636</v>
      </c>
      <c r="AH56" s="71">
        <v>3.854454846222878</v>
      </c>
      <c r="AI56" s="71">
        <v>6.0458959111832691</v>
      </c>
      <c r="AJ56" s="71">
        <v>3.834986361278192</v>
      </c>
      <c r="AK56" s="71">
        <v>3.3791322118684213</v>
      </c>
      <c r="AL56" s="71">
        <v>5.2052552419600877</v>
      </c>
      <c r="AM56" s="71">
        <v>4.9766891669401492</v>
      </c>
      <c r="AN56" s="71">
        <v>5.5421637684194467</v>
      </c>
      <c r="AO56" s="71">
        <v>11.718062549734082</v>
      </c>
      <c r="AP56" s="71">
        <v>8.7504954907629351</v>
      </c>
      <c r="AQ56" s="71">
        <v>14.989381022981437</v>
      </c>
      <c r="AR56" s="71">
        <v>8.8700777652727183</v>
      </c>
      <c r="AS56" s="71">
        <v>11.867515554056251</v>
      </c>
      <c r="AT56" s="71">
        <v>5.5056517667644194</v>
      </c>
      <c r="AU56" s="71">
        <v>4.6499134045273509</v>
      </c>
      <c r="AV56" s="71">
        <v>7.2567436236469094</v>
      </c>
      <c r="AW56" s="71">
        <v>4.6976787768772965</v>
      </c>
      <c r="AX56" s="71">
        <v>5.9410142082322039</v>
      </c>
      <c r="AY56" s="71">
        <v>6.0188115005112923</v>
      </c>
      <c r="AZ56" s="71">
        <v>4.9384186827778978</v>
      </c>
      <c r="BA56" s="71">
        <v>5.3580223696576015</v>
      </c>
      <c r="BB56" s="71">
        <v>8.0891460267190745</v>
      </c>
      <c r="BC56" s="71">
        <v>5.9579663217414502</v>
      </c>
      <c r="BD56" s="71">
        <v>8.9199145976089493</v>
      </c>
      <c r="BE56" s="71">
        <v>15.576016823000005</v>
      </c>
      <c r="BF56" s="71">
        <v>7.4815827433452684</v>
      </c>
      <c r="BG56" s="72">
        <v>10.869429248152469</v>
      </c>
    </row>
    <row r="57" spans="2:59" ht="11.25" customHeight="1">
      <c r="B57" s="94" t="s">
        <v>95</v>
      </c>
      <c r="O57" s="86" t="s">
        <v>125</v>
      </c>
      <c r="P57" s="95">
        <v>2.4454148489999996</v>
      </c>
      <c r="Q57" s="96">
        <v>0.16753255600000003</v>
      </c>
      <c r="R57" s="96">
        <v>1.5534553410000003</v>
      </c>
      <c r="S57" s="96">
        <v>0.18800515199999995</v>
      </c>
      <c r="T57" s="96">
        <v>1.1764174679999999</v>
      </c>
      <c r="U57" s="96">
        <v>6.9023160530000025</v>
      </c>
      <c r="V57" s="96">
        <v>1.580068585</v>
      </c>
      <c r="W57" s="96">
        <v>0.16482346261986894</v>
      </c>
      <c r="X57" s="96">
        <v>0.55477446699999999</v>
      </c>
      <c r="Y57" s="96">
        <v>0.56066100200000013</v>
      </c>
      <c r="Z57" s="96">
        <v>0.89435877600000013</v>
      </c>
      <c r="AA57" s="96">
        <v>0.70419485200000009</v>
      </c>
      <c r="AB57" s="96">
        <v>3.2428106109999995</v>
      </c>
      <c r="AC57" s="96">
        <v>2.6721398149999995</v>
      </c>
      <c r="AD57" s="96">
        <v>2.1456326020000005</v>
      </c>
      <c r="AE57" s="96">
        <v>0.90398826499999985</v>
      </c>
      <c r="AF57" s="96">
        <v>4.0182202429999991</v>
      </c>
      <c r="AG57" s="96">
        <v>2.4577610258666298</v>
      </c>
      <c r="AH57" s="96">
        <v>1.3739999600000001</v>
      </c>
      <c r="AI57" s="96">
        <v>1.8739061529232588</v>
      </c>
      <c r="AJ57" s="96">
        <v>1.206561099</v>
      </c>
      <c r="AK57" s="96">
        <v>3.7028232200000004</v>
      </c>
      <c r="AL57" s="96">
        <v>3.4000412102892708</v>
      </c>
      <c r="AM57" s="96">
        <v>0.75570951799999997</v>
      </c>
      <c r="AN57" s="96">
        <v>4.0774437240000001</v>
      </c>
      <c r="AO57" s="96">
        <v>3.1632729209999995</v>
      </c>
      <c r="AP57" s="96">
        <v>3.7065672959999998</v>
      </c>
      <c r="AQ57" s="96">
        <v>2.4074909589999991</v>
      </c>
      <c r="AR57" s="96">
        <v>0.82607633962771876</v>
      </c>
      <c r="AS57" s="96">
        <v>1.4237558079999999</v>
      </c>
      <c r="AT57" s="96">
        <v>0.77196575000000001</v>
      </c>
      <c r="AU57" s="96">
        <v>0.53884364699999987</v>
      </c>
      <c r="AV57" s="96">
        <v>1.0275312189999999</v>
      </c>
      <c r="AW57" s="96">
        <v>0.58606656199999985</v>
      </c>
      <c r="AX57" s="96">
        <v>0.514869998386008</v>
      </c>
      <c r="AY57" s="96">
        <v>0.44521065399999998</v>
      </c>
      <c r="AZ57" s="96">
        <v>0.45518237377437215</v>
      </c>
      <c r="BA57" s="96">
        <v>0.74741837699999991</v>
      </c>
      <c r="BB57" s="96">
        <v>0.55870510299999998</v>
      </c>
      <c r="BC57" s="96">
        <v>6.0624638820000003</v>
      </c>
      <c r="BD57" s="96">
        <v>1.070402088272193</v>
      </c>
      <c r="BE57" s="96">
        <v>0.40547705399999995</v>
      </c>
      <c r="BF57" s="96">
        <v>1.1213274798486457</v>
      </c>
      <c r="BG57" s="97">
        <v>0.50108404799999995</v>
      </c>
    </row>
    <row r="58" spans="2:59" ht="11.25" customHeight="1">
      <c r="O58" s="94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849E3-3667-4A66-812E-A47414075F97}">
  <sheetPr>
    <tabColor theme="4"/>
  </sheetPr>
  <dimension ref="B1:AH972"/>
  <sheetViews>
    <sheetView showGridLines="0" zoomScaleNormal="100" workbookViewId="0"/>
  </sheetViews>
  <sheetFormatPr defaultColWidth="5.08203125" defaultRowHeight="14"/>
  <cols>
    <col min="1" max="1" width="3" style="280" customWidth="1"/>
    <col min="2" max="2" width="8.25" style="280" customWidth="1"/>
    <col min="3" max="3" width="6.58203125" style="280" customWidth="1"/>
    <col min="4" max="16" width="5.08203125" style="280"/>
    <col min="17" max="17" width="5.08203125" style="280" customWidth="1"/>
    <col min="18" max="18" width="5.08203125" style="280"/>
    <col min="19" max="19" width="16.5" style="280" bestFit="1" customWidth="1"/>
    <col min="20" max="32" width="5.08203125" style="280"/>
    <col min="33" max="33" width="4" style="280" bestFit="1" customWidth="1"/>
    <col min="34" max="34" width="16.5" style="280" bestFit="1" customWidth="1"/>
    <col min="35" max="16384" width="5.08203125" style="280"/>
  </cols>
  <sheetData>
    <row r="1" spans="2:19" ht="11.25" customHeight="1"/>
    <row r="2" spans="2:19" ht="11.25" customHeight="1"/>
    <row r="3" spans="2:19" ht="11.25" customHeight="1"/>
    <row r="4" spans="2:19" ht="11.25" customHeight="1"/>
    <row r="5" spans="2:19">
      <c r="C5" s="280" t="s">
        <v>342</v>
      </c>
    </row>
    <row r="6" spans="2:19" ht="11.25" customHeight="1">
      <c r="C6" s="281" t="s">
        <v>343</v>
      </c>
      <c r="D6" s="282">
        <v>2011</v>
      </c>
      <c r="E6" s="282">
        <v>2012</v>
      </c>
      <c r="F6" s="282">
        <v>2013</v>
      </c>
      <c r="G6" s="282">
        <v>2014</v>
      </c>
      <c r="H6" s="282">
        <v>2015</v>
      </c>
      <c r="I6" s="282">
        <v>2016</v>
      </c>
      <c r="J6" s="282">
        <v>2017</v>
      </c>
      <c r="K6" s="282">
        <v>2018</v>
      </c>
      <c r="L6" s="282">
        <v>2019</v>
      </c>
      <c r="M6" s="282">
        <v>2020</v>
      </c>
      <c r="N6" s="282">
        <v>2021</v>
      </c>
      <c r="O6" s="282">
        <v>2022</v>
      </c>
      <c r="P6" s="282">
        <v>2023</v>
      </c>
      <c r="Q6" s="282">
        <v>2024</v>
      </c>
      <c r="R6" s="282">
        <v>2025</v>
      </c>
      <c r="S6" s="283" t="s">
        <v>344</v>
      </c>
    </row>
    <row r="7" spans="2:19" ht="11.25" customHeight="1">
      <c r="B7" s="284" t="s">
        <v>293</v>
      </c>
      <c r="C7" s="285">
        <v>114</v>
      </c>
      <c r="D7" s="286">
        <v>44</v>
      </c>
      <c r="E7" s="286">
        <v>60</v>
      </c>
      <c r="F7" s="286">
        <v>61</v>
      </c>
      <c r="G7" s="286">
        <v>80</v>
      </c>
      <c r="H7" s="286">
        <v>81</v>
      </c>
      <c r="I7" s="286">
        <v>64</v>
      </c>
      <c r="J7" s="286">
        <v>80</v>
      </c>
      <c r="K7" s="286">
        <v>69</v>
      </c>
      <c r="L7" s="286">
        <v>48</v>
      </c>
      <c r="M7" s="286">
        <v>35</v>
      </c>
      <c r="N7" s="286">
        <v>25</v>
      </c>
      <c r="O7" s="286">
        <v>22</v>
      </c>
      <c r="P7" s="286">
        <v>11</v>
      </c>
      <c r="Q7" s="286">
        <v>10</v>
      </c>
      <c r="R7" s="286">
        <v>4</v>
      </c>
      <c r="S7" s="287">
        <v>20</v>
      </c>
    </row>
    <row r="8" spans="2:19" ht="11.25" customHeight="1">
      <c r="B8" s="288" t="str">
        <f>'Unicorn last VC'!B8</f>
        <v>As of 12/31/2025</v>
      </c>
    </row>
    <row r="9" spans="2:19" ht="11.25" customHeight="1"/>
    <row r="10" spans="2:19" ht="11.25" customHeight="1"/>
    <row r="11" spans="2:19" ht="11.25" customHeight="1"/>
    <row r="12" spans="2:19" ht="11.25" customHeight="1"/>
    <row r="13" spans="2:19" ht="11.25" customHeight="1"/>
    <row r="14" spans="2:19" ht="11.25" customHeight="1"/>
    <row r="15" spans="2:19" ht="11.25" customHeight="1"/>
    <row r="16" spans="2:19" ht="11.25" customHeight="1"/>
    <row r="17" ht="11.25" customHeight="1"/>
    <row r="18" ht="11.25" customHeight="1"/>
    <row r="19" ht="11.25" customHeight="1"/>
    <row r="20" ht="11.25" customHeight="1"/>
    <row r="21" ht="11.25" customHeight="1"/>
    <row r="22" ht="11.25" customHeight="1"/>
    <row r="23" ht="11.25" customHeight="1"/>
    <row r="24" ht="11.25" customHeight="1"/>
    <row r="25" ht="11.25" customHeight="1"/>
    <row r="26" ht="11.25" customHeight="1"/>
    <row r="27" ht="11.25" customHeight="1"/>
    <row r="28" ht="11.25" customHeight="1"/>
    <row r="29" ht="11.25" customHeight="1"/>
    <row r="30" ht="11.25" customHeight="1"/>
    <row r="31" ht="11.25" customHeight="1"/>
    <row r="32" ht="11.25" customHeight="1"/>
    <row r="33" spans="2:34" ht="11.25" customHeight="1"/>
    <row r="34" spans="2:34" ht="11.25" customHeight="1"/>
    <row r="35" spans="2:34" ht="11.25" customHeight="1">
      <c r="C35" s="280" t="s">
        <v>342</v>
      </c>
    </row>
    <row r="36" spans="2:34" ht="11.25" customHeight="1">
      <c r="C36" s="281">
        <v>1991</v>
      </c>
      <c r="D36" s="282">
        <v>1993</v>
      </c>
      <c r="E36" s="282">
        <v>1996</v>
      </c>
      <c r="F36" s="282">
        <v>1997</v>
      </c>
      <c r="G36" s="282">
        <v>1998</v>
      </c>
      <c r="H36" s="282">
        <v>1999</v>
      </c>
      <c r="I36" s="282">
        <v>2001</v>
      </c>
      <c r="J36" s="282">
        <v>2002</v>
      </c>
      <c r="K36" s="282">
        <v>2003</v>
      </c>
      <c r="L36" s="282">
        <v>2004</v>
      </c>
      <c r="M36" s="282">
        <v>2005</v>
      </c>
      <c r="N36" s="282">
        <v>2006</v>
      </c>
      <c r="O36" s="282">
        <v>2007</v>
      </c>
      <c r="P36" s="282">
        <v>2008</v>
      </c>
      <c r="Q36" s="282">
        <v>2009</v>
      </c>
      <c r="R36" s="282">
        <v>2010</v>
      </c>
      <c r="S36" s="282">
        <v>2011</v>
      </c>
      <c r="T36" s="282">
        <v>2012</v>
      </c>
      <c r="U36" s="282">
        <v>2013</v>
      </c>
      <c r="V36" s="282">
        <v>2014</v>
      </c>
      <c r="W36" s="282">
        <v>2015</v>
      </c>
      <c r="X36" s="282">
        <v>2016</v>
      </c>
      <c r="Y36" s="282">
        <v>2017</v>
      </c>
      <c r="Z36" s="282">
        <v>2018</v>
      </c>
      <c r="AA36" s="282">
        <v>2019</v>
      </c>
      <c r="AB36" s="282">
        <v>2020</v>
      </c>
      <c r="AC36" s="282">
        <v>2021</v>
      </c>
      <c r="AD36" s="282">
        <v>2022</v>
      </c>
      <c r="AE36" s="282">
        <v>2023</v>
      </c>
      <c r="AF36" s="282">
        <v>2024</v>
      </c>
      <c r="AG36" s="282">
        <v>2025</v>
      </c>
      <c r="AH36" s="283" t="s">
        <v>345</v>
      </c>
    </row>
    <row r="37" spans="2:34" ht="11.25" customHeight="1">
      <c r="B37" s="284" t="s">
        <v>293</v>
      </c>
      <c r="C37" s="285">
        <v>1</v>
      </c>
      <c r="D37" s="286">
        <v>1</v>
      </c>
      <c r="E37" s="286">
        <v>1</v>
      </c>
      <c r="F37" s="286">
        <v>1</v>
      </c>
      <c r="G37" s="286">
        <v>1</v>
      </c>
      <c r="H37" s="286">
        <v>1</v>
      </c>
      <c r="I37" s="286">
        <v>3</v>
      </c>
      <c r="J37" s="286">
        <v>5</v>
      </c>
      <c r="K37" s="286">
        <v>4</v>
      </c>
      <c r="L37" s="286">
        <v>3</v>
      </c>
      <c r="M37" s="286">
        <v>6</v>
      </c>
      <c r="N37" s="286">
        <v>9</v>
      </c>
      <c r="O37" s="286">
        <v>13</v>
      </c>
      <c r="P37" s="286">
        <v>13</v>
      </c>
      <c r="Q37" s="286">
        <v>23</v>
      </c>
      <c r="R37" s="286">
        <v>29</v>
      </c>
      <c r="S37" s="286">
        <v>44</v>
      </c>
      <c r="T37" s="286">
        <v>60</v>
      </c>
      <c r="U37" s="286">
        <v>61</v>
      </c>
      <c r="V37" s="286">
        <v>80</v>
      </c>
      <c r="W37" s="286">
        <v>81</v>
      </c>
      <c r="X37" s="286">
        <v>64</v>
      </c>
      <c r="Y37" s="286">
        <v>80</v>
      </c>
      <c r="Z37" s="286">
        <v>69</v>
      </c>
      <c r="AA37" s="286">
        <v>48</v>
      </c>
      <c r="AB37" s="286">
        <v>35</v>
      </c>
      <c r="AC37" s="286">
        <v>25</v>
      </c>
      <c r="AD37" s="286">
        <v>22</v>
      </c>
      <c r="AE37" s="286">
        <v>11</v>
      </c>
      <c r="AF37" s="286">
        <v>10</v>
      </c>
      <c r="AG37" s="286">
        <v>4</v>
      </c>
      <c r="AH37" s="287">
        <v>20</v>
      </c>
    </row>
    <row r="38" spans="2:34" ht="11.25" customHeight="1">
      <c r="B38" s="288" t="str">
        <f>'Unicorn last VC'!B8</f>
        <v>As of 12/31/2025</v>
      </c>
    </row>
    <row r="39" spans="2:34" ht="11.25" customHeight="1"/>
    <row r="40" spans="2:34" ht="11.25" customHeight="1"/>
    <row r="41" spans="2:34" ht="11.25" customHeight="1"/>
    <row r="42" spans="2:34" ht="11.25" customHeight="1"/>
    <row r="43" spans="2:34" ht="11.25" customHeight="1"/>
    <row r="44" spans="2:34" ht="11.25" customHeight="1"/>
    <row r="45" spans="2:34" ht="11.25" customHeight="1"/>
    <row r="46" spans="2:34" ht="11.25" customHeight="1"/>
    <row r="47" spans="2:34" ht="11.25" customHeight="1"/>
    <row r="48" spans="2:34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  <row r="85" ht="11.25" customHeight="1"/>
    <row r="86" ht="11.25" customHeight="1"/>
    <row r="87" ht="11.25" customHeight="1"/>
    <row r="88" ht="11.25" customHeight="1"/>
    <row r="89" ht="11.25" customHeight="1"/>
    <row r="90" ht="11.25" customHeight="1"/>
    <row r="91" ht="11.25" customHeight="1"/>
    <row r="92" ht="11.25" customHeight="1"/>
    <row r="93" ht="11.25" customHeight="1"/>
    <row r="94" ht="11.25" customHeight="1"/>
    <row r="95" ht="11.25" customHeight="1"/>
    <row r="96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  <row r="479" ht="11.25" customHeight="1"/>
    <row r="480" ht="11.25" customHeight="1"/>
    <row r="481" ht="11.25" customHeight="1"/>
    <row r="482" ht="11.25" customHeight="1"/>
    <row r="483" ht="11.25" customHeight="1"/>
    <row r="484" ht="11.25" customHeight="1"/>
    <row r="485" ht="11.25" customHeight="1"/>
    <row r="486" ht="11.25" customHeight="1"/>
    <row r="487" ht="11.25" customHeight="1"/>
    <row r="488" ht="11.25" customHeight="1"/>
    <row r="489" ht="11.25" customHeight="1"/>
    <row r="490" ht="11.25" customHeight="1"/>
    <row r="491" ht="11.25" customHeight="1"/>
    <row r="492" ht="11.25" customHeight="1"/>
    <row r="493" ht="11.25" customHeight="1"/>
    <row r="494" ht="11.25" customHeight="1"/>
    <row r="495" ht="11.25" customHeight="1"/>
    <row r="496" ht="11.25" customHeight="1"/>
    <row r="497" ht="11.25" customHeight="1"/>
    <row r="498" ht="11.25" customHeight="1"/>
    <row r="499" ht="11.25" customHeight="1"/>
    <row r="500" ht="11.25" customHeight="1"/>
    <row r="501" ht="11.25" customHeight="1"/>
    <row r="502" ht="11.25" customHeight="1"/>
    <row r="503" ht="11.25" customHeight="1"/>
    <row r="504" ht="11.25" customHeight="1"/>
    <row r="505" ht="11.25" customHeight="1"/>
    <row r="506" ht="11.25" customHeight="1"/>
    <row r="507" ht="11.25" customHeight="1"/>
    <row r="508" ht="11.25" customHeight="1"/>
    <row r="509" ht="11.25" customHeight="1"/>
    <row r="510" ht="11.25" customHeight="1"/>
    <row r="511" ht="11.25" customHeight="1"/>
    <row r="512" ht="11.25" customHeight="1"/>
    <row r="513" ht="11.25" customHeight="1"/>
    <row r="514" ht="11.25" customHeight="1"/>
    <row r="515" ht="11.25" customHeight="1"/>
    <row r="516" ht="11.25" customHeight="1"/>
    <row r="517" ht="11.25" customHeight="1"/>
    <row r="518" ht="11.25" customHeight="1"/>
    <row r="519" ht="11.25" customHeight="1"/>
    <row r="520" ht="11.25" customHeight="1"/>
    <row r="521" ht="11.25" customHeight="1"/>
    <row r="522" ht="11.25" customHeight="1"/>
    <row r="523" ht="11.25" customHeight="1"/>
    <row r="524" ht="11.25" customHeight="1"/>
    <row r="525" ht="11.25" customHeight="1"/>
    <row r="526" ht="11.25" customHeight="1"/>
    <row r="527" ht="11.25" customHeight="1"/>
    <row r="528" ht="11.25" customHeight="1"/>
    <row r="529" ht="11.25" customHeight="1"/>
    <row r="530" ht="11.25" customHeight="1"/>
    <row r="531" ht="11.25" customHeight="1"/>
    <row r="532" ht="11.25" customHeight="1"/>
    <row r="533" ht="11.25" customHeight="1"/>
    <row r="534" ht="11.25" customHeight="1"/>
    <row r="535" ht="11.25" customHeight="1"/>
    <row r="536" ht="11.25" customHeight="1"/>
    <row r="537" ht="11.25" customHeight="1"/>
    <row r="538" ht="11.25" customHeight="1"/>
    <row r="539" ht="11.25" customHeight="1"/>
    <row r="540" ht="11.25" customHeight="1"/>
    <row r="541" ht="11.25" customHeight="1"/>
    <row r="542" ht="11.25" customHeight="1"/>
    <row r="543" ht="11.25" customHeight="1"/>
    <row r="544" ht="11.25" customHeight="1"/>
    <row r="545" ht="11.25" customHeight="1"/>
    <row r="546" ht="11.25" customHeight="1"/>
    <row r="547" ht="11.25" customHeight="1"/>
    <row r="548" ht="11.25" customHeight="1"/>
    <row r="549" ht="11.25" customHeight="1"/>
    <row r="550" ht="11.25" customHeight="1"/>
    <row r="551" ht="11.25" customHeight="1"/>
    <row r="552" ht="11.25" customHeight="1"/>
    <row r="553" ht="11.25" customHeight="1"/>
    <row r="554" ht="11.25" customHeight="1"/>
    <row r="555" ht="11.25" customHeight="1"/>
    <row r="556" ht="11.25" customHeight="1"/>
    <row r="557" ht="11.25" customHeight="1"/>
    <row r="558" ht="11.25" customHeight="1"/>
    <row r="559" ht="11.25" customHeight="1"/>
    <row r="560" ht="11.25" customHeight="1"/>
    <row r="561" ht="11.25" customHeight="1"/>
    <row r="562" ht="11.25" customHeight="1"/>
    <row r="563" ht="11.25" customHeight="1"/>
    <row r="564" ht="11.25" customHeight="1"/>
    <row r="565" ht="11.25" customHeight="1"/>
    <row r="566" ht="11.25" customHeight="1"/>
    <row r="567" ht="11.25" customHeight="1"/>
    <row r="568" ht="11.25" customHeight="1"/>
    <row r="569" ht="11.25" customHeight="1"/>
    <row r="570" ht="11.25" customHeight="1"/>
    <row r="571" ht="11.25" customHeight="1"/>
    <row r="572" ht="11.25" customHeight="1"/>
    <row r="573" ht="11.25" customHeight="1"/>
    <row r="574" ht="11.25" customHeight="1"/>
    <row r="575" ht="11.25" customHeight="1"/>
    <row r="576" ht="11.25" customHeight="1"/>
    <row r="577" ht="11.25" customHeight="1"/>
    <row r="578" ht="11.25" customHeight="1"/>
    <row r="579" ht="11.25" customHeight="1"/>
    <row r="580" ht="11.25" customHeight="1"/>
    <row r="581" ht="11.25" customHeight="1"/>
    <row r="582" ht="11.25" customHeight="1"/>
    <row r="583" ht="11.25" customHeight="1"/>
    <row r="584" ht="11.25" customHeight="1"/>
    <row r="585" ht="11.25" customHeight="1"/>
    <row r="586" ht="11.25" customHeight="1"/>
    <row r="587" ht="11.25" customHeight="1"/>
    <row r="588" ht="11.25" customHeight="1"/>
    <row r="589" ht="11.25" customHeight="1"/>
    <row r="590" ht="11.25" customHeight="1"/>
    <row r="591" ht="11.25" customHeight="1"/>
    <row r="592" ht="11.25" customHeight="1"/>
    <row r="593" ht="11.25" customHeight="1"/>
    <row r="594" ht="11.25" customHeight="1"/>
    <row r="595" ht="11.25" customHeight="1"/>
    <row r="596" ht="11.25" customHeight="1"/>
    <row r="597" ht="11.25" customHeight="1"/>
    <row r="598" ht="11.25" customHeight="1"/>
    <row r="599" ht="11.25" customHeight="1"/>
    <row r="600" ht="11.25" customHeight="1"/>
    <row r="601" ht="11.25" customHeight="1"/>
    <row r="602" ht="11.25" customHeight="1"/>
    <row r="603" ht="11.25" customHeight="1"/>
    <row r="604" ht="11.25" customHeight="1"/>
    <row r="605" ht="11.25" customHeight="1"/>
    <row r="606" ht="11.25" customHeight="1"/>
    <row r="607" ht="11.25" customHeight="1"/>
    <row r="608" ht="11.25" customHeight="1"/>
    <row r="609" ht="11.25" customHeight="1"/>
    <row r="610" ht="11.25" customHeight="1"/>
    <row r="611" ht="11.25" customHeight="1"/>
    <row r="612" ht="11.25" customHeight="1"/>
    <row r="613" ht="11.25" customHeight="1"/>
    <row r="614" ht="11.25" customHeight="1"/>
    <row r="615" ht="11.25" customHeight="1"/>
    <row r="616" ht="11.25" customHeight="1"/>
    <row r="617" ht="11.25" customHeight="1"/>
    <row r="618" ht="11.25" customHeight="1"/>
    <row r="619" ht="11.25" customHeight="1"/>
    <row r="620" ht="11.25" customHeight="1"/>
    <row r="621" ht="11.25" customHeight="1"/>
    <row r="622" ht="11.25" customHeight="1"/>
    <row r="623" ht="11.25" customHeight="1"/>
    <row r="624" ht="11.25" customHeight="1"/>
    <row r="625" ht="11.25" customHeight="1"/>
    <row r="626" ht="11.25" customHeight="1"/>
    <row r="627" ht="11.25" customHeight="1"/>
    <row r="628" ht="11.25" customHeight="1"/>
    <row r="629" ht="11.25" customHeight="1"/>
    <row r="630" ht="11.25" customHeight="1"/>
    <row r="631" ht="11.25" customHeight="1"/>
    <row r="632" ht="11.25" customHeight="1"/>
    <row r="633" ht="11.25" customHeight="1"/>
    <row r="634" ht="11.25" customHeight="1"/>
    <row r="635" ht="11.25" customHeight="1"/>
    <row r="636" ht="11.25" customHeight="1"/>
    <row r="637" ht="11.25" customHeight="1"/>
    <row r="638" ht="11.25" customHeight="1"/>
    <row r="639" ht="11.25" customHeight="1"/>
    <row r="640" ht="11.25" customHeight="1"/>
    <row r="641" ht="11.25" customHeight="1"/>
    <row r="642" ht="11.25" customHeight="1"/>
    <row r="643" ht="11.25" customHeight="1"/>
    <row r="644" ht="11.25" customHeight="1"/>
    <row r="645" ht="11.25" customHeight="1"/>
    <row r="646" ht="11.25" customHeight="1"/>
    <row r="647" ht="11.25" customHeight="1"/>
    <row r="648" ht="11.25" customHeight="1"/>
    <row r="649" ht="11.25" customHeight="1"/>
    <row r="650" ht="11.25" customHeight="1"/>
    <row r="651" ht="11.25" customHeight="1"/>
    <row r="652" ht="11.25" customHeight="1"/>
    <row r="653" ht="11.25" customHeight="1"/>
    <row r="654" ht="11.25" customHeight="1"/>
    <row r="655" ht="11.25" customHeight="1"/>
    <row r="656" ht="11.25" customHeight="1"/>
    <row r="657" ht="11.25" customHeight="1"/>
    <row r="658" ht="11.25" customHeight="1"/>
    <row r="659" ht="11.25" customHeight="1"/>
    <row r="660" ht="11.25" customHeight="1"/>
    <row r="661" ht="11.25" customHeight="1"/>
    <row r="662" ht="11.25" customHeight="1"/>
    <row r="663" ht="11.25" customHeight="1"/>
    <row r="664" ht="11.25" customHeight="1"/>
    <row r="665" ht="11.25" customHeight="1"/>
    <row r="666" ht="11.25" customHeight="1"/>
    <row r="667" ht="11.25" customHeight="1"/>
    <row r="668" ht="11.25" customHeight="1"/>
    <row r="669" ht="11.25" customHeight="1"/>
    <row r="670" ht="11.25" customHeight="1"/>
    <row r="671" ht="11.25" customHeight="1"/>
    <row r="672" ht="11.25" customHeight="1"/>
    <row r="673" ht="11.25" customHeight="1"/>
    <row r="674" ht="11.25" customHeight="1"/>
    <row r="675" ht="11.25" customHeight="1"/>
    <row r="676" ht="11.25" customHeight="1"/>
    <row r="677" ht="11.25" customHeight="1"/>
    <row r="678" ht="11.25" customHeight="1"/>
    <row r="679" ht="11.25" customHeight="1"/>
    <row r="680" ht="11.25" customHeight="1"/>
    <row r="681" ht="11.25" customHeight="1"/>
    <row r="682" ht="11.25" customHeight="1"/>
    <row r="683" ht="11.25" customHeight="1"/>
    <row r="684" ht="11.25" customHeight="1"/>
    <row r="685" ht="11.25" customHeight="1"/>
    <row r="686" ht="11.25" customHeight="1"/>
    <row r="687" ht="11.25" customHeight="1"/>
    <row r="688" ht="11.25" customHeight="1"/>
    <row r="689" ht="11.25" customHeight="1"/>
    <row r="690" ht="11.25" customHeight="1"/>
    <row r="691" ht="11.25" customHeight="1"/>
    <row r="692" ht="11.25" customHeight="1"/>
    <row r="693" ht="11.25" customHeight="1"/>
    <row r="694" ht="11.25" customHeight="1"/>
    <row r="695" ht="11.25" customHeight="1"/>
    <row r="696" ht="11.25" customHeight="1"/>
    <row r="697" ht="11.25" customHeight="1"/>
    <row r="698" ht="11.25" customHeight="1"/>
    <row r="699" ht="11.25" customHeight="1"/>
    <row r="700" ht="11.25" customHeight="1"/>
    <row r="701" ht="11.25" customHeight="1"/>
    <row r="702" ht="11.25" customHeight="1"/>
    <row r="703" ht="11.25" customHeight="1"/>
    <row r="704" ht="11.25" customHeight="1"/>
    <row r="705" ht="11.25" customHeight="1"/>
    <row r="706" ht="11.25" customHeight="1"/>
    <row r="707" ht="11.25" customHeight="1"/>
    <row r="708" ht="11.25" customHeight="1"/>
    <row r="709" ht="11.25" customHeight="1"/>
    <row r="710" ht="11.25" customHeight="1"/>
    <row r="711" ht="11.25" customHeight="1"/>
    <row r="712" ht="11.25" customHeight="1"/>
    <row r="713" ht="11.25" customHeight="1"/>
    <row r="714" ht="11.25" customHeight="1"/>
    <row r="715" ht="11.25" customHeight="1"/>
    <row r="716" ht="11.25" customHeight="1"/>
    <row r="717" ht="11.25" customHeight="1"/>
    <row r="718" ht="11.25" customHeight="1"/>
    <row r="719" ht="11.25" customHeight="1"/>
    <row r="720" ht="11.25" customHeight="1"/>
    <row r="721" ht="11.25" customHeight="1"/>
    <row r="722" ht="11.25" customHeight="1"/>
    <row r="723" ht="11.25" customHeight="1"/>
    <row r="724" ht="11.25" customHeight="1"/>
    <row r="725" ht="11.25" customHeight="1"/>
    <row r="726" ht="11.25" customHeight="1"/>
    <row r="727" ht="11.25" customHeight="1"/>
    <row r="728" ht="11.25" customHeight="1"/>
    <row r="729" ht="11.25" customHeight="1"/>
    <row r="730" ht="11.25" customHeight="1"/>
    <row r="731" ht="11.25" customHeight="1"/>
    <row r="732" ht="11.25" customHeight="1"/>
    <row r="733" ht="11.25" customHeight="1"/>
    <row r="734" ht="11.25" customHeight="1"/>
    <row r="735" ht="11.25" customHeight="1"/>
    <row r="736" ht="11.25" customHeight="1"/>
    <row r="737" ht="11.25" customHeight="1"/>
    <row r="738" ht="11.25" customHeight="1"/>
    <row r="739" ht="11.25" customHeight="1"/>
    <row r="740" ht="11.25" customHeight="1"/>
    <row r="741" ht="11.25" customHeight="1"/>
    <row r="742" ht="11.25" customHeight="1"/>
    <row r="743" ht="11.25" customHeight="1"/>
    <row r="744" ht="11.25" customHeight="1"/>
    <row r="745" ht="11.25" customHeight="1"/>
    <row r="746" ht="11.25" customHeight="1"/>
    <row r="747" ht="11.25" customHeight="1"/>
    <row r="748" ht="11.25" customHeight="1"/>
    <row r="749" ht="11.25" customHeight="1"/>
    <row r="750" ht="11.25" customHeight="1"/>
    <row r="751" ht="11.25" customHeight="1"/>
    <row r="752" ht="11.25" customHeight="1"/>
    <row r="753" ht="11.25" customHeight="1"/>
    <row r="754" ht="11.25" customHeight="1"/>
    <row r="755" ht="11.25" customHeight="1"/>
    <row r="756" ht="11.25" customHeight="1"/>
    <row r="757" ht="11.25" customHeight="1"/>
    <row r="758" ht="11.25" customHeight="1"/>
    <row r="759" ht="11.25" customHeight="1"/>
    <row r="760" ht="11.25" customHeight="1"/>
    <row r="761" ht="11.25" customHeight="1"/>
    <row r="762" ht="11.25" customHeight="1"/>
    <row r="763" ht="11.25" customHeight="1"/>
    <row r="764" ht="11.25" customHeight="1"/>
    <row r="765" ht="11.25" customHeight="1"/>
    <row r="766" ht="11.25" customHeight="1"/>
    <row r="767" ht="11.25" customHeight="1"/>
    <row r="768" ht="11.25" customHeight="1"/>
    <row r="769" ht="11.25" customHeight="1"/>
    <row r="770" ht="11.25" customHeight="1"/>
    <row r="771" ht="11.25" customHeight="1"/>
    <row r="772" ht="11.25" customHeight="1"/>
    <row r="773" ht="11.25" customHeight="1"/>
    <row r="774" ht="11.25" customHeight="1"/>
    <row r="775" ht="11.25" customHeight="1"/>
    <row r="776" ht="11.25" customHeight="1"/>
    <row r="777" ht="11.25" customHeight="1"/>
    <row r="778" ht="11.25" customHeight="1"/>
    <row r="779" ht="11.25" customHeight="1"/>
    <row r="780" ht="11.25" customHeight="1"/>
    <row r="781" ht="11.25" customHeight="1"/>
    <row r="782" ht="11.25" customHeight="1"/>
    <row r="783" ht="11.25" customHeight="1"/>
    <row r="784" ht="11.25" customHeight="1"/>
    <row r="785" ht="11.25" customHeight="1"/>
    <row r="786" ht="11.25" customHeight="1"/>
    <row r="787" ht="11.25" customHeight="1"/>
    <row r="788" ht="11.25" customHeight="1"/>
    <row r="789" ht="11.25" customHeight="1"/>
    <row r="790" ht="11.25" customHeight="1"/>
    <row r="791" ht="11.25" customHeight="1"/>
    <row r="792" ht="11.25" customHeight="1"/>
    <row r="793" ht="11.25" customHeight="1"/>
    <row r="794" ht="11.25" customHeight="1"/>
    <row r="795" ht="11.25" customHeight="1"/>
    <row r="796" ht="11.25" customHeight="1"/>
    <row r="797" ht="11.25" customHeight="1"/>
    <row r="798" ht="11.25" customHeight="1"/>
    <row r="799" ht="11.25" customHeight="1"/>
    <row r="800" ht="11.25" customHeight="1"/>
    <row r="801" ht="11.25" customHeight="1"/>
    <row r="802" ht="11.25" customHeight="1"/>
    <row r="803" ht="11.25" customHeight="1"/>
    <row r="804" ht="11.25" customHeight="1"/>
    <row r="805" ht="11.25" customHeight="1"/>
    <row r="806" ht="11.25" customHeight="1"/>
    <row r="807" ht="11.25" customHeight="1"/>
    <row r="808" ht="11.25" customHeight="1"/>
    <row r="809" ht="11.25" customHeight="1"/>
    <row r="810" ht="11.25" customHeight="1"/>
    <row r="811" ht="11.25" customHeight="1"/>
    <row r="812" ht="11.25" customHeight="1"/>
    <row r="813" ht="11.25" customHeight="1"/>
    <row r="814" ht="11.25" customHeight="1"/>
    <row r="815" ht="11.25" customHeight="1"/>
    <row r="816" ht="11.25" customHeight="1"/>
    <row r="817" ht="11.25" customHeight="1"/>
    <row r="818" ht="11.25" customHeight="1"/>
    <row r="819" ht="11.25" customHeight="1"/>
    <row r="820" ht="11.25" customHeight="1"/>
    <row r="821" ht="11.25" customHeight="1"/>
    <row r="822" ht="11.25" customHeight="1"/>
    <row r="823" ht="11.25" customHeight="1"/>
    <row r="824" ht="11.25" customHeight="1"/>
    <row r="825" ht="11.25" customHeight="1"/>
    <row r="826" ht="11.25" customHeight="1"/>
    <row r="827" ht="11.25" customHeight="1"/>
    <row r="828" ht="11.25" customHeight="1"/>
    <row r="829" ht="11.25" customHeight="1"/>
    <row r="830" ht="11.25" customHeight="1"/>
    <row r="831" ht="11.25" customHeight="1"/>
    <row r="832" ht="11.25" customHeight="1"/>
    <row r="833" ht="11.25" customHeight="1"/>
    <row r="834" ht="11.25" customHeight="1"/>
    <row r="835" ht="11.25" customHeight="1"/>
    <row r="836" ht="11.25" customHeight="1"/>
    <row r="837" ht="11.25" customHeight="1"/>
    <row r="838" ht="11.25" customHeight="1"/>
    <row r="839" ht="11.25" customHeight="1"/>
    <row r="840" ht="11.25" customHeight="1"/>
    <row r="841" ht="11.25" customHeight="1"/>
    <row r="842" ht="11.25" customHeight="1"/>
    <row r="843" ht="11.25" customHeight="1"/>
    <row r="844" ht="11.25" customHeight="1"/>
    <row r="845" ht="11.25" customHeight="1"/>
    <row r="846" ht="11.25" customHeight="1"/>
    <row r="847" ht="11.25" customHeight="1"/>
    <row r="848" ht="11.25" customHeight="1"/>
    <row r="849" ht="11.25" customHeight="1"/>
    <row r="850" ht="11.25" customHeight="1"/>
    <row r="851" ht="11.25" customHeight="1"/>
    <row r="852" ht="11.25" customHeight="1"/>
    <row r="853" ht="11.25" customHeight="1"/>
    <row r="854" ht="11.25" customHeight="1"/>
    <row r="855" ht="11.25" customHeight="1"/>
    <row r="856" ht="11.25" customHeight="1"/>
    <row r="857" ht="11.25" customHeight="1"/>
    <row r="858" ht="11.25" customHeight="1"/>
    <row r="859" ht="11.25" customHeight="1"/>
    <row r="860" ht="11.25" customHeight="1"/>
    <row r="861" ht="11.25" customHeight="1"/>
    <row r="862" ht="11.25" customHeight="1"/>
    <row r="863" ht="11.25" customHeight="1"/>
    <row r="864" ht="11.25" customHeight="1"/>
    <row r="865" ht="11.25" customHeight="1"/>
    <row r="866" ht="11.25" customHeight="1"/>
    <row r="867" ht="11.25" customHeight="1"/>
    <row r="868" ht="11.25" customHeight="1"/>
    <row r="869" ht="11.25" customHeight="1"/>
    <row r="870" ht="11.25" customHeight="1"/>
    <row r="871" ht="11.25" customHeight="1"/>
    <row r="872" ht="11.25" customHeight="1"/>
    <row r="873" ht="11.25" customHeight="1"/>
    <row r="874" ht="11.25" customHeight="1"/>
    <row r="875" ht="11.25" customHeight="1"/>
    <row r="876" ht="11.25" customHeight="1"/>
    <row r="877" ht="11.25" customHeight="1"/>
    <row r="878" ht="11.25" customHeight="1"/>
    <row r="879" ht="11.25" customHeight="1"/>
    <row r="880" ht="11.25" customHeight="1"/>
    <row r="881" ht="11.25" customHeight="1"/>
    <row r="882" ht="11.25" customHeight="1"/>
    <row r="883" ht="11.25" customHeight="1"/>
    <row r="884" ht="11.25" customHeight="1"/>
    <row r="885" ht="11.25" customHeight="1"/>
    <row r="886" ht="11.25" customHeight="1"/>
    <row r="887" ht="11.25" customHeight="1"/>
    <row r="888" ht="11.25" customHeight="1"/>
    <row r="889" ht="11.25" customHeight="1"/>
    <row r="890" ht="11.25" customHeight="1"/>
    <row r="891" ht="11.25" customHeight="1"/>
    <row r="892" ht="11.25" customHeight="1"/>
    <row r="893" ht="11.25" customHeight="1"/>
    <row r="894" ht="11.25" customHeight="1"/>
    <row r="895" ht="11.25" customHeight="1"/>
    <row r="896" ht="11.25" customHeight="1"/>
    <row r="897" ht="11.25" customHeight="1"/>
    <row r="898" ht="11.25" customHeight="1"/>
    <row r="899" ht="11.25" customHeight="1"/>
    <row r="900" ht="11.25" customHeight="1"/>
    <row r="901" ht="11.25" customHeight="1"/>
    <row r="902" ht="11.25" customHeight="1"/>
    <row r="903" ht="11.25" customHeight="1"/>
    <row r="904" ht="11.25" customHeight="1"/>
    <row r="905" ht="11.25" customHeight="1"/>
    <row r="906" ht="11.25" customHeight="1"/>
    <row r="907" ht="11.25" customHeight="1"/>
    <row r="908" ht="11.25" customHeight="1"/>
    <row r="909" ht="11.25" customHeight="1"/>
    <row r="910" ht="11.25" customHeight="1"/>
    <row r="911" ht="11.25" customHeight="1"/>
    <row r="912" ht="11.25" customHeight="1"/>
    <row r="913" ht="11.25" customHeight="1"/>
    <row r="914" ht="11.25" customHeight="1"/>
    <row r="915" ht="11.25" customHeight="1"/>
    <row r="916" ht="11.25" customHeight="1"/>
    <row r="917" ht="11.25" customHeight="1"/>
    <row r="918" ht="11.25" customHeight="1"/>
    <row r="919" ht="11.25" customHeight="1"/>
    <row r="920" ht="11.25" customHeight="1"/>
    <row r="921" ht="11.25" customHeight="1"/>
    <row r="922" ht="11.25" customHeight="1"/>
    <row r="923" ht="11.25" customHeight="1"/>
    <row r="924" ht="11.25" customHeight="1"/>
    <row r="925" ht="11.25" customHeight="1"/>
    <row r="926" ht="11.25" customHeight="1"/>
    <row r="927" ht="11.25" customHeight="1"/>
    <row r="928" ht="11.25" customHeight="1"/>
    <row r="929" ht="11.25" customHeight="1"/>
    <row r="930" ht="11.25" customHeight="1"/>
    <row r="931" ht="11.25" customHeight="1"/>
    <row r="932" ht="11.25" customHeight="1"/>
    <row r="933" ht="11.25" customHeight="1"/>
    <row r="934" ht="11.25" customHeight="1"/>
    <row r="935" ht="11.25" customHeight="1"/>
    <row r="936" ht="11.25" customHeight="1"/>
    <row r="937" ht="11.25" customHeight="1"/>
    <row r="938" ht="11.25" customHeight="1"/>
    <row r="939" ht="11.25" customHeight="1"/>
    <row r="940" ht="11.25" customHeight="1"/>
    <row r="941" ht="11.25" customHeight="1"/>
    <row r="942" ht="11.25" customHeight="1"/>
    <row r="943" ht="11.25" customHeight="1"/>
    <row r="944" ht="11.25" customHeight="1"/>
    <row r="945" ht="11.25" customHeight="1"/>
    <row r="946" ht="11.25" customHeight="1"/>
    <row r="947" ht="11.25" customHeight="1"/>
    <row r="948" ht="11.25" customHeight="1"/>
    <row r="949" ht="11.25" customHeight="1"/>
    <row r="950" ht="11.25" customHeight="1"/>
    <row r="951" ht="11.25" customHeight="1"/>
    <row r="952" ht="11.25" customHeight="1"/>
    <row r="953" ht="11.25" customHeight="1"/>
    <row r="954" ht="11.25" customHeight="1"/>
    <row r="955" ht="11.25" customHeight="1"/>
    <row r="956" ht="11.25" customHeight="1"/>
    <row r="957" ht="11.25" customHeight="1"/>
    <row r="958" ht="11.25" customHeight="1"/>
    <row r="959" ht="11.25" customHeight="1"/>
    <row r="960" ht="11.25" customHeight="1"/>
    <row r="961" ht="11.25" customHeight="1"/>
    <row r="962" ht="11.25" customHeight="1"/>
    <row r="963" ht="11.25" customHeight="1"/>
    <row r="964" ht="11.25" customHeight="1"/>
    <row r="965" ht="11.25" customHeight="1"/>
    <row r="966" ht="11.25" customHeight="1"/>
    <row r="967" ht="11.25" customHeight="1"/>
    <row r="968" ht="11.25" customHeight="1"/>
    <row r="969" ht="11.25" customHeight="1"/>
    <row r="970" ht="11.25" customHeight="1"/>
    <row r="971" ht="11.25" customHeight="1"/>
    <row r="972" ht="11.25" customHeight="1"/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FBF80-50E8-48D0-85A2-8353E4642076}">
  <sheetPr>
    <tabColor theme="4"/>
  </sheetPr>
  <dimension ref="B6:AJ76"/>
  <sheetViews>
    <sheetView showGridLines="0" zoomScaleNormal="100" workbookViewId="0"/>
  </sheetViews>
  <sheetFormatPr defaultColWidth="5.5" defaultRowHeight="11.25" customHeight="1"/>
  <cols>
    <col min="1" max="1" width="2.33203125" style="289" customWidth="1"/>
    <col min="2" max="2" width="10.25" style="289" bestFit="1" customWidth="1"/>
    <col min="3" max="8" width="5.5" style="289" customWidth="1"/>
    <col min="9" max="9" width="7.33203125" style="289" bestFit="1" customWidth="1"/>
    <col min="10" max="14" width="5.5" style="289" customWidth="1"/>
    <col min="15" max="15" width="10.25" style="289" bestFit="1" customWidth="1"/>
    <col min="16" max="16384" width="5.5" style="289"/>
  </cols>
  <sheetData>
    <row r="6" spans="2:26" ht="15" customHeight="1">
      <c r="B6" s="10"/>
      <c r="C6" s="13" t="s">
        <v>318</v>
      </c>
      <c r="D6" s="10"/>
      <c r="E6" s="10"/>
      <c r="F6" s="10"/>
      <c r="G6" s="10"/>
      <c r="H6" s="10"/>
      <c r="I6" s="10"/>
      <c r="J6" s="10"/>
      <c r="O6" s="10"/>
      <c r="P6" s="13" t="s">
        <v>346</v>
      </c>
      <c r="Q6" s="10"/>
      <c r="R6" s="10"/>
      <c r="S6" s="10"/>
      <c r="T6" s="10"/>
      <c r="U6" s="10"/>
      <c r="V6" s="10"/>
      <c r="W6" s="10"/>
    </row>
    <row r="7" spans="2:26" ht="11.25" customHeight="1">
      <c r="B7" s="16"/>
      <c r="C7" s="18">
        <v>2015</v>
      </c>
      <c r="D7" s="18">
        <v>2016</v>
      </c>
      <c r="E7" s="18">
        <v>2017</v>
      </c>
      <c r="F7" s="18">
        <v>2018</v>
      </c>
      <c r="G7" s="18">
        <v>2019</v>
      </c>
      <c r="H7" s="18">
        <v>2020</v>
      </c>
      <c r="I7" s="18">
        <v>2021</v>
      </c>
      <c r="J7" s="18">
        <v>2022</v>
      </c>
      <c r="K7" s="18">
        <v>2023</v>
      </c>
      <c r="L7" s="18">
        <v>2024</v>
      </c>
      <c r="M7" s="290">
        <v>2025</v>
      </c>
      <c r="O7" s="249"/>
      <c r="P7" s="291">
        <v>2015</v>
      </c>
      <c r="Q7" s="292">
        <v>2016</v>
      </c>
      <c r="R7" s="292">
        <v>2017</v>
      </c>
      <c r="S7" s="292">
        <v>2018</v>
      </c>
      <c r="T7" s="292">
        <v>2019</v>
      </c>
      <c r="U7" s="292">
        <v>2020</v>
      </c>
      <c r="V7" s="292">
        <v>2021</v>
      </c>
      <c r="W7" s="292">
        <v>2022</v>
      </c>
      <c r="X7" s="292">
        <v>2023</v>
      </c>
      <c r="Y7" s="292">
        <v>2024</v>
      </c>
      <c r="Z7" s="293">
        <v>2025</v>
      </c>
    </row>
    <row r="8" spans="2:26" ht="11.25" customHeight="1">
      <c r="B8" s="11" t="s">
        <v>83</v>
      </c>
      <c r="C8" s="56">
        <v>16.766798001369761</v>
      </c>
      <c r="D8" s="57">
        <v>15.601776280929139</v>
      </c>
      <c r="E8" s="57">
        <v>20.979651997226778</v>
      </c>
      <c r="F8" s="57">
        <v>29.535430116586497</v>
      </c>
      <c r="G8" s="57">
        <v>27.161067292816576</v>
      </c>
      <c r="H8" s="57">
        <v>40.111637439360763</v>
      </c>
      <c r="I8" s="57">
        <v>55.056408531058324</v>
      </c>
      <c r="J8" s="57">
        <v>40.962718507963594</v>
      </c>
      <c r="K8" s="57">
        <v>31.337737764380403</v>
      </c>
      <c r="L8" s="57">
        <v>36.217095021724269</v>
      </c>
      <c r="M8" s="99">
        <v>36.255949253226667</v>
      </c>
      <c r="O8" s="294" t="s">
        <v>347</v>
      </c>
      <c r="P8" s="295">
        <v>73</v>
      </c>
      <c r="Q8" s="296">
        <v>68</v>
      </c>
      <c r="R8" s="296">
        <v>65</v>
      </c>
      <c r="S8" s="296">
        <v>66</v>
      </c>
      <c r="T8" s="296">
        <v>54</v>
      </c>
      <c r="U8" s="296">
        <v>60</v>
      </c>
      <c r="V8" s="296">
        <v>75</v>
      </c>
      <c r="W8" s="296">
        <v>70</v>
      </c>
      <c r="X8" s="296">
        <v>62</v>
      </c>
      <c r="Y8" s="296">
        <v>67</v>
      </c>
      <c r="Z8" s="297">
        <v>42</v>
      </c>
    </row>
    <row r="9" spans="2:26" ht="11.25" customHeight="1">
      <c r="B9" s="11" t="s">
        <v>84</v>
      </c>
      <c r="C9" s="100">
        <v>1628</v>
      </c>
      <c r="D9" s="101">
        <v>1571</v>
      </c>
      <c r="E9" s="101">
        <v>1793</v>
      </c>
      <c r="F9" s="101">
        <v>1905</v>
      </c>
      <c r="G9" s="101">
        <v>2040</v>
      </c>
      <c r="H9" s="101">
        <v>2175</v>
      </c>
      <c r="I9" s="101">
        <v>2704</v>
      </c>
      <c r="J9" s="101">
        <v>2224</v>
      </c>
      <c r="K9" s="101">
        <v>2027</v>
      </c>
      <c r="L9" s="101">
        <v>1962</v>
      </c>
      <c r="M9" s="102">
        <v>1827</v>
      </c>
      <c r="O9" s="298" t="s">
        <v>348</v>
      </c>
      <c r="P9" s="299">
        <v>280</v>
      </c>
      <c r="Q9" s="300">
        <v>311</v>
      </c>
      <c r="R9" s="300">
        <v>366</v>
      </c>
      <c r="S9" s="300">
        <v>388</v>
      </c>
      <c r="T9" s="300">
        <v>465</v>
      </c>
      <c r="U9" s="300">
        <v>481</v>
      </c>
      <c r="V9" s="300">
        <v>642</v>
      </c>
      <c r="W9" s="300">
        <v>525</v>
      </c>
      <c r="X9" s="300">
        <v>463</v>
      </c>
      <c r="Y9" s="300">
        <v>432</v>
      </c>
      <c r="Z9" s="301">
        <v>341</v>
      </c>
    </row>
    <row r="10" spans="2:26" ht="11.25" customHeight="1">
      <c r="B10" s="302" t="s">
        <v>95</v>
      </c>
      <c r="C10" s="10"/>
      <c r="D10" s="10"/>
      <c r="E10" s="10"/>
      <c r="F10" s="10"/>
      <c r="G10" s="10"/>
      <c r="H10" s="10"/>
      <c r="I10" s="10"/>
      <c r="J10" s="10"/>
      <c r="O10" s="298" t="s">
        <v>349</v>
      </c>
      <c r="P10" s="303">
        <v>392</v>
      </c>
      <c r="Q10" s="304">
        <v>388</v>
      </c>
      <c r="R10" s="304">
        <v>471</v>
      </c>
      <c r="S10" s="304">
        <v>470</v>
      </c>
      <c r="T10" s="304">
        <v>473</v>
      </c>
      <c r="U10" s="304">
        <v>478</v>
      </c>
      <c r="V10" s="304">
        <v>614</v>
      </c>
      <c r="W10" s="304">
        <v>425</v>
      </c>
      <c r="X10" s="304">
        <v>384</v>
      </c>
      <c r="Y10" s="304">
        <v>322</v>
      </c>
      <c r="Z10" s="305">
        <v>295</v>
      </c>
    </row>
    <row r="11" spans="2:26" ht="11.25" customHeight="1">
      <c r="B11" s="10"/>
      <c r="C11" s="10"/>
      <c r="D11" s="10"/>
      <c r="E11" s="10"/>
      <c r="F11" s="10"/>
      <c r="G11" s="10"/>
      <c r="H11" s="10"/>
      <c r="I11" s="10"/>
      <c r="J11" s="10"/>
      <c r="O11" s="298" t="s">
        <v>350</v>
      </c>
      <c r="P11" s="299">
        <v>184</v>
      </c>
      <c r="Q11" s="300">
        <v>177</v>
      </c>
      <c r="R11" s="300">
        <v>188</v>
      </c>
      <c r="S11" s="300">
        <v>212</v>
      </c>
      <c r="T11" s="300">
        <v>223</v>
      </c>
      <c r="U11" s="300">
        <v>258</v>
      </c>
      <c r="V11" s="300">
        <v>338</v>
      </c>
      <c r="W11" s="300">
        <v>218</v>
      </c>
      <c r="X11" s="300">
        <v>168</v>
      </c>
      <c r="Y11" s="300">
        <v>178</v>
      </c>
      <c r="Z11" s="301">
        <v>149</v>
      </c>
    </row>
    <row r="12" spans="2:26" ht="11.25" customHeight="1">
      <c r="B12" s="10"/>
      <c r="C12" s="10"/>
      <c r="D12" s="10"/>
      <c r="E12" s="10"/>
      <c r="F12" s="10"/>
      <c r="G12" s="10"/>
      <c r="H12" s="10"/>
      <c r="I12" s="10"/>
      <c r="J12" s="10"/>
      <c r="O12" s="306" t="s">
        <v>351</v>
      </c>
      <c r="P12" s="307">
        <v>110</v>
      </c>
      <c r="Q12" s="308">
        <v>82</v>
      </c>
      <c r="R12" s="308">
        <v>93</v>
      </c>
      <c r="S12" s="308">
        <v>115</v>
      </c>
      <c r="T12" s="308">
        <v>103</v>
      </c>
      <c r="U12" s="308">
        <v>125</v>
      </c>
      <c r="V12" s="308">
        <v>130</v>
      </c>
      <c r="W12" s="308">
        <v>103</v>
      </c>
      <c r="X12" s="308">
        <v>77</v>
      </c>
      <c r="Y12" s="308">
        <v>79</v>
      </c>
      <c r="Z12" s="309">
        <v>80</v>
      </c>
    </row>
    <row r="13" spans="2:26" ht="11.25" customHeight="1">
      <c r="B13" s="10"/>
      <c r="C13" s="10"/>
      <c r="D13" s="10"/>
      <c r="E13" s="10"/>
      <c r="F13" s="10"/>
      <c r="G13" s="10"/>
      <c r="H13" s="10"/>
      <c r="I13" s="10"/>
      <c r="J13" s="10"/>
      <c r="O13" s="310" t="s">
        <v>352</v>
      </c>
      <c r="P13" s="311">
        <v>89</v>
      </c>
      <c r="Q13" s="312">
        <v>81</v>
      </c>
      <c r="R13" s="312">
        <v>75</v>
      </c>
      <c r="S13" s="312">
        <v>91</v>
      </c>
      <c r="T13" s="312">
        <v>69</v>
      </c>
      <c r="U13" s="312">
        <v>105</v>
      </c>
      <c r="V13" s="312">
        <v>95</v>
      </c>
      <c r="W13" s="312">
        <v>67</v>
      </c>
      <c r="X13" s="312">
        <v>61</v>
      </c>
      <c r="Y13" s="312">
        <v>65</v>
      </c>
      <c r="Z13" s="313">
        <v>59</v>
      </c>
    </row>
    <row r="14" spans="2:26" ht="11.25" customHeight="1">
      <c r="B14" s="10"/>
      <c r="C14" s="10"/>
      <c r="D14" s="10"/>
      <c r="E14" s="10"/>
      <c r="F14" s="10"/>
      <c r="G14" s="10"/>
      <c r="H14" s="10"/>
      <c r="I14" s="10"/>
      <c r="J14" s="10"/>
      <c r="O14" s="302" t="s">
        <v>95</v>
      </c>
    </row>
    <row r="15" spans="2:26" ht="11.25" customHeight="1">
      <c r="B15" s="10"/>
      <c r="C15" s="10"/>
      <c r="D15" s="10"/>
      <c r="E15" s="10"/>
      <c r="F15" s="10"/>
      <c r="G15" s="10"/>
      <c r="H15" s="10"/>
      <c r="I15" s="10"/>
      <c r="J15" s="10"/>
    </row>
    <row r="16" spans="2:26" ht="11.25" customHeight="1">
      <c r="B16" s="10"/>
      <c r="C16" s="10"/>
      <c r="D16" s="10"/>
      <c r="E16" s="10"/>
      <c r="F16" s="10"/>
      <c r="G16" s="10"/>
      <c r="H16" s="10"/>
      <c r="I16" s="10"/>
      <c r="J16" s="10"/>
    </row>
    <row r="17" spans="2:10" ht="11.25" customHeight="1">
      <c r="B17" s="10"/>
      <c r="C17" s="10"/>
      <c r="D17" s="10"/>
      <c r="E17" s="10"/>
      <c r="F17" s="10"/>
      <c r="G17" s="10"/>
      <c r="H17" s="10"/>
      <c r="I17" s="10"/>
      <c r="J17" s="10"/>
    </row>
    <row r="18" spans="2:10" ht="11.25" customHeight="1">
      <c r="B18" s="10"/>
      <c r="C18" s="10"/>
      <c r="D18" s="10"/>
      <c r="E18" s="10"/>
      <c r="F18" s="10"/>
      <c r="G18" s="10"/>
      <c r="H18" s="10"/>
      <c r="I18" s="10"/>
      <c r="J18" s="10"/>
    </row>
    <row r="19" spans="2:10" ht="11.25" customHeight="1">
      <c r="B19" s="10"/>
      <c r="C19" s="10"/>
      <c r="D19" s="10"/>
      <c r="E19" s="10"/>
      <c r="F19" s="10"/>
      <c r="G19" s="10"/>
      <c r="H19" s="10"/>
      <c r="I19" s="10"/>
      <c r="J19" s="10"/>
    </row>
    <row r="20" spans="2:10" ht="11.25" customHeight="1">
      <c r="B20" s="10"/>
      <c r="C20" s="10"/>
      <c r="D20" s="10"/>
      <c r="E20" s="10"/>
      <c r="F20" s="10"/>
      <c r="G20" s="10"/>
      <c r="H20" s="10"/>
      <c r="I20" s="10"/>
      <c r="J20" s="10"/>
    </row>
    <row r="21" spans="2:10" ht="11.25" customHeight="1">
      <c r="B21" s="10"/>
      <c r="C21" s="10"/>
      <c r="D21" s="10"/>
      <c r="E21" s="10"/>
      <c r="F21" s="10"/>
      <c r="G21" s="10"/>
      <c r="H21" s="10"/>
      <c r="I21" s="10"/>
      <c r="J21" s="10"/>
    </row>
    <row r="22" spans="2:10" ht="11.25" customHeight="1">
      <c r="B22" s="10"/>
      <c r="C22" s="10"/>
      <c r="D22" s="10"/>
      <c r="E22" s="10"/>
      <c r="F22" s="10"/>
      <c r="G22" s="10"/>
      <c r="H22" s="10"/>
      <c r="I22" s="10"/>
      <c r="J22" s="10"/>
    </row>
    <row r="23" spans="2:10" ht="11.25" customHeight="1">
      <c r="B23" s="10"/>
      <c r="C23" s="10"/>
      <c r="D23" s="10"/>
      <c r="E23" s="10"/>
      <c r="F23" s="10"/>
      <c r="G23" s="10"/>
      <c r="H23" s="10"/>
      <c r="I23" s="10"/>
      <c r="J23" s="10"/>
    </row>
    <row r="24" spans="2:10" ht="11.25" customHeight="1">
      <c r="B24" s="10"/>
      <c r="C24" s="10"/>
      <c r="D24" s="10"/>
      <c r="E24" s="10"/>
      <c r="F24" s="10"/>
      <c r="G24" s="10"/>
      <c r="H24" s="10"/>
      <c r="I24" s="10"/>
      <c r="J24" s="10"/>
    </row>
    <row r="25" spans="2:10" ht="11.25" customHeight="1">
      <c r="B25" s="10"/>
      <c r="C25" s="10"/>
      <c r="D25" s="10"/>
      <c r="E25" s="10"/>
      <c r="F25" s="10"/>
      <c r="G25" s="10"/>
      <c r="H25" s="10"/>
      <c r="I25" s="10"/>
      <c r="J25" s="10"/>
    </row>
    <row r="26" spans="2:10" ht="11.25" customHeight="1">
      <c r="B26" s="10"/>
      <c r="C26" s="10"/>
      <c r="D26" s="10"/>
      <c r="E26" s="10"/>
      <c r="F26" s="10"/>
      <c r="G26" s="10"/>
      <c r="H26" s="10"/>
      <c r="I26" s="10"/>
      <c r="J26" s="10"/>
    </row>
    <row r="27" spans="2:10" ht="11.25" customHeight="1">
      <c r="B27" s="10"/>
      <c r="C27" s="10"/>
      <c r="D27" s="10"/>
      <c r="E27" s="10"/>
      <c r="F27" s="10"/>
      <c r="G27" s="10"/>
      <c r="H27" s="10"/>
      <c r="I27" s="10"/>
      <c r="J27" s="10"/>
    </row>
    <row r="28" spans="2:10" ht="11.25" customHeight="1">
      <c r="B28" s="10"/>
      <c r="C28" s="10"/>
      <c r="D28" s="10"/>
      <c r="E28" s="10"/>
      <c r="F28" s="10"/>
      <c r="G28" s="10"/>
      <c r="H28" s="10"/>
      <c r="I28" s="10"/>
      <c r="J28" s="10"/>
    </row>
    <row r="29" spans="2:10" ht="11.25" customHeight="1">
      <c r="B29" s="10"/>
      <c r="C29" s="10"/>
      <c r="D29" s="10"/>
      <c r="E29" s="10"/>
      <c r="F29" s="10"/>
      <c r="G29" s="10"/>
      <c r="H29" s="10"/>
      <c r="I29" s="10"/>
      <c r="J29" s="10"/>
    </row>
    <row r="30" spans="2:10" ht="11.25" customHeight="1">
      <c r="B30" s="10"/>
      <c r="C30" s="10"/>
      <c r="D30" s="10"/>
      <c r="E30" s="10"/>
      <c r="F30" s="10"/>
      <c r="G30" s="10"/>
      <c r="H30" s="10"/>
      <c r="I30" s="10"/>
      <c r="J30" s="10"/>
    </row>
    <row r="31" spans="2:10" ht="11.25" customHeight="1">
      <c r="B31" s="10"/>
      <c r="C31" s="10"/>
      <c r="D31" s="10"/>
      <c r="E31" s="10"/>
      <c r="F31" s="10"/>
      <c r="G31" s="10"/>
      <c r="H31" s="10"/>
      <c r="I31" s="10"/>
      <c r="J31" s="10"/>
    </row>
    <row r="32" spans="2:10" ht="11.25" customHeight="1">
      <c r="B32" s="10"/>
      <c r="C32" s="10"/>
      <c r="D32" s="10"/>
      <c r="E32" s="10"/>
      <c r="F32" s="10"/>
      <c r="G32" s="10"/>
      <c r="H32" s="10"/>
      <c r="I32" s="10"/>
      <c r="J32" s="10"/>
    </row>
    <row r="33" spans="2:26" ht="11.25" customHeight="1">
      <c r="B33" s="10"/>
      <c r="C33" s="10"/>
      <c r="D33" s="10"/>
      <c r="E33" s="10"/>
      <c r="F33" s="10"/>
      <c r="G33" s="10"/>
      <c r="H33" s="10"/>
      <c r="I33" s="10"/>
      <c r="J33" s="10"/>
    </row>
    <row r="34" spans="2:26" ht="11.25" customHeight="1">
      <c r="B34" s="10"/>
      <c r="C34" s="10"/>
      <c r="D34" s="10"/>
      <c r="E34" s="10"/>
      <c r="F34" s="10"/>
      <c r="G34" s="10"/>
      <c r="H34" s="10"/>
      <c r="I34" s="10"/>
      <c r="J34" s="10"/>
    </row>
    <row r="39" spans="2:26" ht="15" customHeight="1">
      <c r="B39" s="10"/>
      <c r="C39" s="13" t="s">
        <v>353</v>
      </c>
      <c r="D39" s="10"/>
      <c r="E39" s="10"/>
      <c r="F39" s="10"/>
      <c r="G39" s="10"/>
      <c r="H39" s="10"/>
      <c r="I39" s="10"/>
      <c r="J39" s="10"/>
      <c r="K39" s="10"/>
      <c r="L39" s="10"/>
      <c r="M39" s="10"/>
      <c r="O39" s="10"/>
      <c r="P39" s="13" t="s">
        <v>354</v>
      </c>
      <c r="Q39" s="10"/>
      <c r="R39" s="10"/>
      <c r="S39" s="10"/>
      <c r="T39" s="10"/>
      <c r="U39" s="10"/>
      <c r="V39" s="10"/>
      <c r="W39" s="10"/>
    </row>
    <row r="40" spans="2:26" ht="11.25" customHeight="1">
      <c r="B40" s="16"/>
      <c r="C40" s="18">
        <v>2015</v>
      </c>
      <c r="D40" s="18">
        <v>2016</v>
      </c>
      <c r="E40" s="18">
        <v>2017</v>
      </c>
      <c r="F40" s="18">
        <v>2018</v>
      </c>
      <c r="G40" s="18">
        <v>2019</v>
      </c>
      <c r="H40" s="18">
        <v>2020</v>
      </c>
      <c r="I40" s="18">
        <v>2021</v>
      </c>
      <c r="J40" s="18">
        <v>2022</v>
      </c>
      <c r="K40" s="18">
        <v>2023</v>
      </c>
      <c r="L40" s="18">
        <v>2024</v>
      </c>
      <c r="M40" s="290">
        <v>2025</v>
      </c>
      <c r="O40" s="16"/>
      <c r="P40" s="18">
        <v>2015</v>
      </c>
      <c r="Q40" s="18">
        <v>2016</v>
      </c>
      <c r="R40" s="18">
        <v>2017</v>
      </c>
      <c r="S40" s="18">
        <v>2018</v>
      </c>
      <c r="T40" s="18">
        <v>2019</v>
      </c>
      <c r="U40" s="18">
        <v>2020</v>
      </c>
      <c r="V40" s="18">
        <v>2021</v>
      </c>
      <c r="W40" s="18">
        <v>2022</v>
      </c>
      <c r="X40" s="18">
        <v>2023</v>
      </c>
      <c r="Y40" s="18">
        <v>2024</v>
      </c>
      <c r="Z40" s="290">
        <v>2025</v>
      </c>
    </row>
    <row r="41" spans="2:26" ht="11.25" customHeight="1">
      <c r="B41" s="11" t="s">
        <v>355</v>
      </c>
      <c r="C41" s="56">
        <v>2.6612299999999998</v>
      </c>
      <c r="D41" s="57">
        <v>3</v>
      </c>
      <c r="E41" s="57">
        <v>3.3476759999999999</v>
      </c>
      <c r="F41" s="57">
        <v>4.7377979999999997</v>
      </c>
      <c r="G41" s="57">
        <v>3.9999994999999999</v>
      </c>
      <c r="H41" s="57">
        <v>5</v>
      </c>
      <c r="I41" s="57">
        <v>5.5</v>
      </c>
      <c r="J41" s="57">
        <v>5</v>
      </c>
      <c r="K41" s="57">
        <v>4.5155460000000005</v>
      </c>
      <c r="L41" s="57">
        <v>5.1424959999999995</v>
      </c>
      <c r="M41" s="99">
        <v>6.3569560000000003</v>
      </c>
      <c r="O41" s="11" t="s">
        <v>355</v>
      </c>
      <c r="P41" s="56">
        <v>16.200028</v>
      </c>
      <c r="Q41" s="57">
        <v>13.755006</v>
      </c>
      <c r="R41" s="57">
        <v>15</v>
      </c>
      <c r="S41" s="57">
        <v>20</v>
      </c>
      <c r="T41" s="57">
        <v>17</v>
      </c>
      <c r="U41" s="57">
        <v>22.000004000000001</v>
      </c>
      <c r="V41" s="57">
        <v>26.998501000000001</v>
      </c>
      <c r="W41" s="57">
        <v>26.999998000000001</v>
      </c>
      <c r="X41" s="57">
        <v>26</v>
      </c>
      <c r="Y41" s="57">
        <v>30.036519999999999</v>
      </c>
      <c r="Z41" s="99">
        <v>40.000000999999997</v>
      </c>
    </row>
    <row r="42" spans="2:26" ht="11.25" customHeight="1">
      <c r="B42" s="11" t="s">
        <v>356</v>
      </c>
      <c r="C42" s="70">
        <v>11.103839736006456</v>
      </c>
      <c r="D42" s="71">
        <v>10.887492170920552</v>
      </c>
      <c r="E42" s="71">
        <v>12.902615004444513</v>
      </c>
      <c r="F42" s="71">
        <v>17.15181772159492</v>
      </c>
      <c r="G42" s="71">
        <v>14.825910094332189</v>
      </c>
      <c r="H42" s="71">
        <v>20.794005930202548</v>
      </c>
      <c r="I42" s="71">
        <v>23.538438876040313</v>
      </c>
      <c r="J42" s="71">
        <v>21.94039555863073</v>
      </c>
      <c r="K42" s="71">
        <v>18.900927481532165</v>
      </c>
      <c r="L42" s="71">
        <v>23.009590229812108</v>
      </c>
      <c r="M42" s="72">
        <v>25.841731470582062</v>
      </c>
      <c r="O42" s="11" t="s">
        <v>356</v>
      </c>
      <c r="P42" s="70">
        <v>58.642168619455148</v>
      </c>
      <c r="Q42" s="71">
        <v>65.834942986748942</v>
      </c>
      <c r="R42" s="71">
        <v>53.220670822645744</v>
      </c>
      <c r="S42" s="71">
        <v>78.036400566042715</v>
      </c>
      <c r="T42" s="71">
        <v>67.580629271606256</v>
      </c>
      <c r="U42" s="71">
        <v>99.40641377468792</v>
      </c>
      <c r="V42" s="71">
        <v>101.68079608420953</v>
      </c>
      <c r="W42" s="71">
        <v>117.84489079564439</v>
      </c>
      <c r="X42" s="71">
        <v>91.216601010709809</v>
      </c>
      <c r="Y42" s="71">
        <v>93.338377595323294</v>
      </c>
      <c r="Z42" s="72">
        <v>157.54376663174463</v>
      </c>
    </row>
    <row r="43" spans="2:26" s="317" customFormat="1" ht="11.25" customHeight="1">
      <c r="B43" s="11" t="s">
        <v>293</v>
      </c>
      <c r="C43" s="314">
        <v>1510</v>
      </c>
      <c r="D43" s="315">
        <v>1433</v>
      </c>
      <c r="E43" s="315">
        <v>1626</v>
      </c>
      <c r="F43" s="315">
        <v>1722</v>
      </c>
      <c r="G43" s="315">
        <v>1832</v>
      </c>
      <c r="H43" s="315">
        <v>1929</v>
      </c>
      <c r="I43" s="315">
        <v>2339</v>
      </c>
      <c r="J43" s="315">
        <v>1867</v>
      </c>
      <c r="K43" s="315">
        <v>1658</v>
      </c>
      <c r="L43" s="315">
        <v>1574</v>
      </c>
      <c r="M43" s="316">
        <v>1403</v>
      </c>
      <c r="O43" s="11" t="s">
        <v>293</v>
      </c>
      <c r="P43" s="314">
        <v>771</v>
      </c>
      <c r="Q43" s="315">
        <v>747</v>
      </c>
      <c r="R43" s="315">
        <v>885</v>
      </c>
      <c r="S43" s="315">
        <v>967</v>
      </c>
      <c r="T43" s="315">
        <v>1033</v>
      </c>
      <c r="U43" s="315">
        <v>1151</v>
      </c>
      <c r="V43" s="315">
        <v>1393</v>
      </c>
      <c r="W43" s="315">
        <v>1001</v>
      </c>
      <c r="X43" s="315">
        <v>855</v>
      </c>
      <c r="Y43" s="315">
        <v>767</v>
      </c>
      <c r="Z43" s="316">
        <v>603</v>
      </c>
    </row>
    <row r="44" spans="2:26" ht="11.25" customHeight="1">
      <c r="B44" s="302" t="s">
        <v>95</v>
      </c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O44" s="302" t="s">
        <v>95</v>
      </c>
      <c r="P44" s="10"/>
      <c r="Q44" s="10"/>
      <c r="R44" s="10"/>
      <c r="S44" s="10"/>
      <c r="T44" s="10"/>
      <c r="U44" s="10"/>
      <c r="V44" s="10"/>
      <c r="W44" s="10"/>
    </row>
    <row r="45" spans="2:26" ht="11.25" customHeight="1"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O45" s="10"/>
      <c r="P45" s="10"/>
      <c r="Q45" s="10"/>
      <c r="R45" s="10"/>
      <c r="S45" s="10"/>
      <c r="T45" s="10"/>
      <c r="U45" s="10"/>
      <c r="V45" s="10"/>
      <c r="W45" s="10"/>
    </row>
    <row r="46" spans="2:26" ht="11.25" customHeight="1"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O46" s="10"/>
      <c r="P46" s="10"/>
      <c r="Q46" s="10"/>
      <c r="R46" s="10"/>
      <c r="S46" s="10"/>
      <c r="T46" s="10"/>
      <c r="U46" s="10"/>
      <c r="V46" s="10"/>
      <c r="W46" s="10"/>
    </row>
    <row r="47" spans="2:26" ht="11.25" customHeight="1"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O47" s="10"/>
      <c r="P47" s="10"/>
      <c r="Q47" s="10"/>
      <c r="R47" s="10"/>
      <c r="S47" s="10"/>
      <c r="T47" s="10"/>
      <c r="U47" s="10"/>
      <c r="V47" s="10"/>
      <c r="W47" s="10"/>
    </row>
    <row r="48" spans="2:26" ht="11.25" customHeight="1"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O48" s="10"/>
      <c r="P48" s="10"/>
      <c r="Q48" s="10"/>
      <c r="R48" s="10"/>
      <c r="S48" s="10"/>
      <c r="T48" s="10"/>
      <c r="U48" s="10"/>
      <c r="V48" s="10"/>
      <c r="W48" s="10"/>
    </row>
    <row r="49" spans="2:23" ht="11.25" customHeight="1"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O49" s="10"/>
      <c r="P49" s="10"/>
      <c r="Q49" s="10"/>
      <c r="R49" s="10"/>
      <c r="S49" s="10"/>
      <c r="T49" s="10"/>
      <c r="U49" s="10"/>
      <c r="V49" s="10"/>
      <c r="W49" s="10"/>
    </row>
    <row r="50" spans="2:23" ht="11.25" customHeight="1"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O50" s="10"/>
      <c r="P50" s="10"/>
      <c r="Q50" s="10"/>
      <c r="R50" s="10"/>
      <c r="S50" s="10"/>
      <c r="T50" s="10"/>
      <c r="U50" s="10"/>
      <c r="V50" s="10"/>
      <c r="W50" s="10"/>
    </row>
    <row r="51" spans="2:23" ht="11.25" customHeight="1"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O51" s="10"/>
      <c r="P51" s="10"/>
      <c r="Q51" s="10"/>
      <c r="R51" s="10"/>
      <c r="S51" s="10"/>
      <c r="T51" s="10"/>
      <c r="U51" s="10"/>
      <c r="V51" s="10"/>
      <c r="W51" s="10"/>
    </row>
    <row r="52" spans="2:23" ht="11.25" customHeight="1"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O52" s="10"/>
      <c r="P52" s="10"/>
      <c r="Q52" s="10"/>
      <c r="R52" s="10"/>
      <c r="S52" s="10"/>
      <c r="T52" s="10"/>
      <c r="U52" s="10"/>
      <c r="V52" s="10"/>
      <c r="W52" s="10"/>
    </row>
    <row r="53" spans="2:23" ht="11.25" customHeight="1"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O53" s="10"/>
      <c r="P53" s="10"/>
      <c r="Q53" s="10"/>
      <c r="R53" s="10"/>
      <c r="S53" s="10"/>
      <c r="T53" s="10"/>
      <c r="U53" s="10"/>
      <c r="V53" s="10"/>
      <c r="W53" s="10"/>
    </row>
    <row r="54" spans="2:23" ht="11.25" customHeight="1"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O54" s="10"/>
      <c r="P54" s="10"/>
      <c r="Q54" s="10"/>
      <c r="R54" s="10"/>
      <c r="S54" s="10"/>
      <c r="T54" s="10"/>
      <c r="U54" s="10"/>
      <c r="V54" s="10"/>
      <c r="W54" s="10"/>
    </row>
    <row r="55" spans="2:23" ht="11.25" customHeight="1"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O55" s="10"/>
      <c r="P55" s="10"/>
      <c r="Q55" s="10"/>
      <c r="R55" s="10"/>
      <c r="S55" s="10"/>
      <c r="T55" s="10"/>
      <c r="U55" s="10"/>
      <c r="V55" s="10"/>
      <c r="W55" s="10"/>
    </row>
    <row r="56" spans="2:23" ht="11.25" customHeight="1"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O56" s="10"/>
      <c r="P56" s="10"/>
      <c r="Q56" s="10"/>
      <c r="R56" s="10"/>
      <c r="S56" s="10"/>
      <c r="T56" s="10"/>
      <c r="U56" s="10"/>
      <c r="V56" s="10"/>
      <c r="W56" s="10"/>
    </row>
    <row r="57" spans="2:23" ht="11.25" customHeight="1"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O57" s="10"/>
      <c r="P57" s="10"/>
      <c r="Q57" s="10"/>
      <c r="R57" s="10"/>
      <c r="S57" s="10"/>
      <c r="T57" s="10"/>
      <c r="U57" s="10"/>
      <c r="V57" s="10"/>
      <c r="W57" s="10"/>
    </row>
    <row r="58" spans="2:23" ht="11.25" customHeight="1"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O58" s="10"/>
      <c r="P58" s="10"/>
      <c r="Q58" s="10"/>
      <c r="R58" s="10"/>
      <c r="S58" s="10"/>
      <c r="T58" s="10"/>
      <c r="U58" s="10"/>
      <c r="V58" s="10"/>
      <c r="W58" s="10"/>
    </row>
    <row r="59" spans="2:23" ht="11.25" customHeight="1"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O59" s="10"/>
      <c r="P59" s="10"/>
      <c r="Q59" s="10"/>
      <c r="R59" s="10"/>
      <c r="S59" s="10"/>
      <c r="T59" s="10"/>
      <c r="U59" s="10"/>
      <c r="V59" s="10"/>
      <c r="W59" s="10"/>
    </row>
    <row r="60" spans="2:23" ht="11.25" customHeight="1"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O60" s="10"/>
      <c r="P60" s="10"/>
      <c r="Q60" s="10"/>
      <c r="R60" s="10"/>
      <c r="S60" s="10"/>
      <c r="T60" s="10"/>
      <c r="U60" s="10"/>
      <c r="V60" s="10"/>
      <c r="W60" s="10"/>
    </row>
    <row r="61" spans="2:23" ht="11.25" customHeight="1"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O61" s="10"/>
      <c r="P61" s="10"/>
      <c r="Q61" s="10"/>
      <c r="R61" s="10"/>
      <c r="S61" s="10"/>
      <c r="T61" s="10"/>
      <c r="U61" s="10"/>
      <c r="V61" s="10"/>
      <c r="W61" s="10"/>
    </row>
    <row r="62" spans="2:23" ht="11.25" customHeight="1"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O62" s="10"/>
      <c r="P62" s="10"/>
      <c r="Q62" s="10"/>
      <c r="R62" s="10"/>
      <c r="S62" s="10"/>
      <c r="T62" s="10"/>
      <c r="U62" s="10"/>
      <c r="V62" s="10"/>
      <c r="W62" s="10"/>
    </row>
    <row r="63" spans="2:23" ht="11.25" customHeight="1"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O63" s="10"/>
      <c r="P63" s="10"/>
      <c r="Q63" s="10"/>
      <c r="R63" s="10"/>
      <c r="S63" s="10"/>
      <c r="T63" s="10"/>
      <c r="U63" s="10"/>
      <c r="V63" s="10"/>
      <c r="W63" s="10"/>
    </row>
    <row r="64" spans="2:23" ht="11.25" customHeight="1"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O64" s="10"/>
      <c r="P64" s="10"/>
      <c r="Q64" s="10"/>
      <c r="R64" s="10"/>
      <c r="S64" s="10"/>
      <c r="T64" s="10"/>
      <c r="U64" s="10"/>
      <c r="V64" s="10"/>
      <c r="W64" s="10"/>
    </row>
    <row r="65" spans="2:36" ht="11.25" customHeight="1"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O65" s="10"/>
      <c r="P65" s="10"/>
      <c r="Q65" s="10"/>
      <c r="R65" s="10"/>
      <c r="S65" s="10"/>
      <c r="T65" s="10"/>
      <c r="U65" s="10"/>
      <c r="V65" s="10"/>
      <c r="W65" s="10"/>
    </row>
    <row r="66" spans="2:36" ht="11.25" customHeight="1"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O66" s="10"/>
      <c r="P66" s="10"/>
      <c r="Q66" s="10"/>
      <c r="R66" s="10"/>
      <c r="S66" s="10"/>
      <c r="T66" s="10"/>
      <c r="U66" s="10"/>
      <c r="V66" s="10"/>
      <c r="W66" s="10"/>
    </row>
    <row r="67" spans="2:36" ht="11.25" customHeight="1"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</row>
    <row r="70" spans="2:36" ht="11.25" customHeight="1">
      <c r="B70" s="318"/>
      <c r="C70" s="318"/>
      <c r="D70" s="318"/>
      <c r="E70" s="318"/>
      <c r="F70" s="318"/>
      <c r="G70" s="318"/>
      <c r="H70" s="318"/>
      <c r="I70" s="318"/>
      <c r="J70" s="318"/>
      <c r="K70" s="318"/>
      <c r="L70" s="318"/>
      <c r="M70" s="318"/>
      <c r="N70" s="318"/>
      <c r="O70" s="318"/>
      <c r="P70" s="318"/>
      <c r="Q70" s="318"/>
      <c r="R70" s="318"/>
      <c r="S70" s="318"/>
      <c r="T70" s="318"/>
      <c r="U70" s="318"/>
      <c r="V70" s="318"/>
      <c r="W70" s="318"/>
      <c r="X70" s="318"/>
      <c r="Y70" s="318"/>
      <c r="Z70" s="318"/>
      <c r="AA70" s="318"/>
      <c r="AB70" s="318"/>
      <c r="AC70" s="318"/>
      <c r="AD70" s="318"/>
      <c r="AE70" s="318"/>
      <c r="AF70" s="318"/>
      <c r="AG70" s="318"/>
      <c r="AH70" s="318"/>
      <c r="AI70" s="318"/>
      <c r="AJ70" s="318"/>
    </row>
    <row r="71" spans="2:36" ht="15" customHeight="1">
      <c r="B71" s="318"/>
      <c r="C71" s="13" t="s">
        <v>319</v>
      </c>
      <c r="D71" s="318"/>
      <c r="E71" s="318"/>
      <c r="F71" s="318"/>
      <c r="G71" s="318"/>
      <c r="H71" s="318"/>
      <c r="I71" s="318"/>
      <c r="J71" s="318"/>
      <c r="K71" s="318"/>
      <c r="L71" s="318"/>
      <c r="M71" s="318"/>
      <c r="N71" s="318"/>
      <c r="O71" s="318"/>
      <c r="P71" s="318"/>
      <c r="Q71" s="318"/>
      <c r="R71" s="318"/>
      <c r="S71" s="318"/>
      <c r="T71" s="318"/>
      <c r="U71" s="318"/>
      <c r="V71" s="318"/>
      <c r="W71" s="318"/>
      <c r="X71" s="318"/>
      <c r="Y71" s="318"/>
      <c r="Z71" s="318"/>
      <c r="AA71" s="318"/>
      <c r="AB71" s="318"/>
      <c r="AC71" s="318"/>
      <c r="AD71" s="318"/>
    </row>
    <row r="72" spans="2:36" ht="11.25" customHeight="1">
      <c r="B72" s="318"/>
      <c r="C72" s="952">
        <v>2019</v>
      </c>
      <c r="D72" s="950"/>
      <c r="E72" s="950"/>
      <c r="F72" s="950"/>
      <c r="G72" s="950">
        <v>2020</v>
      </c>
      <c r="H72" s="950"/>
      <c r="I72" s="950"/>
      <c r="J72" s="950"/>
      <c r="K72" s="950">
        <v>2021</v>
      </c>
      <c r="L72" s="950"/>
      <c r="M72" s="950"/>
      <c r="N72" s="950"/>
      <c r="O72" s="950">
        <v>2022</v>
      </c>
      <c r="P72" s="950"/>
      <c r="Q72" s="950"/>
      <c r="R72" s="950"/>
      <c r="S72" s="950">
        <v>2023</v>
      </c>
      <c r="T72" s="950"/>
      <c r="U72" s="950"/>
      <c r="V72" s="950"/>
      <c r="W72" s="950">
        <v>2024</v>
      </c>
      <c r="X72" s="950"/>
      <c r="Y72" s="950"/>
      <c r="Z72" s="950"/>
      <c r="AA72" s="950">
        <v>2025</v>
      </c>
      <c r="AB72" s="950"/>
      <c r="AC72" s="950"/>
      <c r="AD72" s="951"/>
    </row>
    <row r="73" spans="2:36" ht="11.25" customHeight="1">
      <c r="B73" s="318"/>
      <c r="C73" s="319" t="s">
        <v>97</v>
      </c>
      <c r="D73" s="320" t="s">
        <v>98</v>
      </c>
      <c r="E73" s="320" t="s">
        <v>99</v>
      </c>
      <c r="F73" s="320" t="s">
        <v>100</v>
      </c>
      <c r="G73" s="320" t="s">
        <v>97</v>
      </c>
      <c r="H73" s="320" t="s">
        <v>98</v>
      </c>
      <c r="I73" s="320" t="s">
        <v>99</v>
      </c>
      <c r="J73" s="320" t="s">
        <v>100</v>
      </c>
      <c r="K73" s="320" t="s">
        <v>97</v>
      </c>
      <c r="L73" s="320" t="s">
        <v>98</v>
      </c>
      <c r="M73" s="320" t="s">
        <v>99</v>
      </c>
      <c r="N73" s="320" t="s">
        <v>100</v>
      </c>
      <c r="O73" s="320" t="s">
        <v>97</v>
      </c>
      <c r="P73" s="320" t="s">
        <v>98</v>
      </c>
      <c r="Q73" s="320" t="s">
        <v>99</v>
      </c>
      <c r="R73" s="320" t="s">
        <v>100</v>
      </c>
      <c r="S73" s="320" t="s">
        <v>97</v>
      </c>
      <c r="T73" s="320" t="s">
        <v>98</v>
      </c>
      <c r="U73" s="320" t="s">
        <v>99</v>
      </c>
      <c r="V73" s="320" t="s">
        <v>100</v>
      </c>
      <c r="W73" s="320" t="s">
        <v>97</v>
      </c>
      <c r="X73" s="320" t="s">
        <v>98</v>
      </c>
      <c r="Y73" s="320" t="s">
        <v>99</v>
      </c>
      <c r="Z73" s="320" t="s">
        <v>100</v>
      </c>
      <c r="AA73" s="320" t="s">
        <v>97</v>
      </c>
      <c r="AB73" s="320" t="s">
        <v>98</v>
      </c>
      <c r="AC73" s="320" t="s">
        <v>99</v>
      </c>
      <c r="AD73" s="321" t="s">
        <v>100</v>
      </c>
    </row>
    <row r="74" spans="2:36" ht="11.25" customHeight="1">
      <c r="B74" s="322" t="s">
        <v>83</v>
      </c>
      <c r="C74" s="20">
        <v>7.8820212374905552</v>
      </c>
      <c r="D74" s="21">
        <v>7.0293100323727113</v>
      </c>
      <c r="E74" s="21">
        <v>6.1800864265367927</v>
      </c>
      <c r="F74" s="21">
        <v>6.0696495964165171</v>
      </c>
      <c r="G74" s="21">
        <v>8.5246576034101302</v>
      </c>
      <c r="H74" s="21">
        <v>9.4224371724833151</v>
      </c>
      <c r="I74" s="21">
        <v>11.358826886299097</v>
      </c>
      <c r="J74" s="21">
        <v>10.805715777168208</v>
      </c>
      <c r="K74" s="21">
        <v>15.249553913847745</v>
      </c>
      <c r="L74" s="21">
        <v>14.714213926371015</v>
      </c>
      <c r="M74" s="21">
        <v>13.278222060425286</v>
      </c>
      <c r="N74" s="21">
        <v>11.814418630414242</v>
      </c>
      <c r="O74" s="21">
        <v>15.106887752234087</v>
      </c>
      <c r="P74" s="21">
        <v>9.7040309565563838</v>
      </c>
      <c r="Q74" s="21">
        <v>7.0025118898694689</v>
      </c>
      <c r="R74" s="21">
        <v>9.1492879093036485</v>
      </c>
      <c r="S74" s="21">
        <v>7.8691736496917875</v>
      </c>
      <c r="T74" s="21">
        <v>7.7863846764804938</v>
      </c>
      <c r="U74" s="21">
        <v>8.7021474793145668</v>
      </c>
      <c r="V74" s="21">
        <v>6.9800319588935631</v>
      </c>
      <c r="W74" s="21">
        <v>9.0161463697836677</v>
      </c>
      <c r="X74" s="21">
        <v>10.382084001341109</v>
      </c>
      <c r="Y74" s="21">
        <v>9.0471296790654652</v>
      </c>
      <c r="Z74" s="21">
        <v>7.7717349715340394</v>
      </c>
      <c r="AA74" s="21">
        <v>8.9495911982012828</v>
      </c>
      <c r="AB74" s="21">
        <v>7.909107165614242</v>
      </c>
      <c r="AC74" s="21">
        <v>9.7020742980000048</v>
      </c>
      <c r="AD74" s="52">
        <v>9.6951765914111547</v>
      </c>
    </row>
    <row r="75" spans="2:36" ht="11.25" customHeight="1">
      <c r="B75" s="322" t="s">
        <v>84</v>
      </c>
      <c r="C75" s="100">
        <v>569</v>
      </c>
      <c r="D75" s="101">
        <v>484</v>
      </c>
      <c r="E75" s="101">
        <v>485</v>
      </c>
      <c r="F75" s="101">
        <v>502</v>
      </c>
      <c r="G75" s="101">
        <v>577</v>
      </c>
      <c r="H75" s="101">
        <v>476</v>
      </c>
      <c r="I75" s="101">
        <v>542</v>
      </c>
      <c r="J75" s="101">
        <v>580</v>
      </c>
      <c r="K75" s="101">
        <v>750</v>
      </c>
      <c r="L75" s="101">
        <v>658</v>
      </c>
      <c r="M75" s="101">
        <v>625</v>
      </c>
      <c r="N75" s="101">
        <v>671</v>
      </c>
      <c r="O75" s="101">
        <v>651</v>
      </c>
      <c r="P75" s="101">
        <v>529</v>
      </c>
      <c r="Q75" s="101">
        <v>498</v>
      </c>
      <c r="R75" s="101">
        <v>546</v>
      </c>
      <c r="S75" s="101">
        <v>546</v>
      </c>
      <c r="T75" s="101">
        <v>514</v>
      </c>
      <c r="U75" s="101">
        <v>481</v>
      </c>
      <c r="V75" s="101">
        <v>486</v>
      </c>
      <c r="W75" s="101">
        <v>507</v>
      </c>
      <c r="X75" s="101">
        <v>506</v>
      </c>
      <c r="Y75" s="101">
        <v>477</v>
      </c>
      <c r="Z75" s="101">
        <v>472</v>
      </c>
      <c r="AA75" s="101">
        <v>479</v>
      </c>
      <c r="AB75" s="101">
        <v>441</v>
      </c>
      <c r="AC75" s="101">
        <v>439</v>
      </c>
      <c r="AD75" s="102">
        <v>468</v>
      </c>
    </row>
    <row r="76" spans="2:36" ht="11.25" customHeight="1">
      <c r="B76" s="302" t="s">
        <v>95</v>
      </c>
    </row>
  </sheetData>
  <mergeCells count="7">
    <mergeCell ref="AA72:AD72"/>
    <mergeCell ref="C72:F72"/>
    <mergeCell ref="G72:J72"/>
    <mergeCell ref="K72:N72"/>
    <mergeCell ref="O72:R72"/>
    <mergeCell ref="S72:V72"/>
    <mergeCell ref="W72:Z72"/>
  </mergeCell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A01CC-A6FB-4720-972C-B2BDA6DD42F3}">
  <sheetPr>
    <tabColor theme="4"/>
  </sheetPr>
  <dimension ref="B6:AJ130"/>
  <sheetViews>
    <sheetView showGridLines="0" zoomScaleNormal="100" workbookViewId="0"/>
  </sheetViews>
  <sheetFormatPr defaultColWidth="5.5" defaultRowHeight="11.25" customHeight="1"/>
  <cols>
    <col min="1" max="1" width="2.33203125" style="289" customWidth="1"/>
    <col min="2" max="2" width="10.25" style="289" bestFit="1" customWidth="1"/>
    <col min="3" max="14" width="5.5" style="289" customWidth="1"/>
    <col min="15" max="15" width="10.25" style="289" bestFit="1" customWidth="1"/>
    <col min="16" max="25" width="5.5" style="289"/>
    <col min="26" max="26" width="6.08203125" style="289" bestFit="1" customWidth="1"/>
    <col min="27" max="16384" width="5.5" style="289"/>
  </cols>
  <sheetData>
    <row r="6" spans="2:26" ht="15" customHeight="1">
      <c r="B6" s="10"/>
      <c r="C6" s="13" t="s">
        <v>357</v>
      </c>
      <c r="D6" s="10"/>
      <c r="E6" s="10"/>
      <c r="F6" s="10"/>
      <c r="G6" s="10"/>
      <c r="H6" s="10"/>
      <c r="I6" s="10"/>
      <c r="J6" s="10"/>
      <c r="O6" s="10"/>
      <c r="P6" s="13" t="s">
        <v>358</v>
      </c>
      <c r="Q6" s="10"/>
      <c r="R6" s="10"/>
      <c r="S6" s="10"/>
      <c r="T6" s="10"/>
      <c r="U6" s="10"/>
      <c r="V6" s="10"/>
      <c r="W6" s="10"/>
    </row>
    <row r="7" spans="2:26" ht="11.25" customHeight="1">
      <c r="B7" s="16"/>
      <c r="C7" s="323">
        <v>2015</v>
      </c>
      <c r="D7" s="324">
        <v>2016</v>
      </c>
      <c r="E7" s="324">
        <v>2017</v>
      </c>
      <c r="F7" s="324">
        <v>2018</v>
      </c>
      <c r="G7" s="324">
        <v>2019</v>
      </c>
      <c r="H7" s="324">
        <v>2020</v>
      </c>
      <c r="I7" s="324">
        <v>2021</v>
      </c>
      <c r="J7" s="324">
        <v>2022</v>
      </c>
      <c r="K7" s="324">
        <v>2023</v>
      </c>
      <c r="L7" s="324">
        <v>2024</v>
      </c>
      <c r="M7" s="325">
        <v>2025</v>
      </c>
      <c r="O7" s="249"/>
      <c r="P7" s="291">
        <v>2015</v>
      </c>
      <c r="Q7" s="292">
        <v>2016</v>
      </c>
      <c r="R7" s="292">
        <v>2017</v>
      </c>
      <c r="S7" s="292">
        <v>2018</v>
      </c>
      <c r="T7" s="292">
        <v>2019</v>
      </c>
      <c r="U7" s="292">
        <v>2020</v>
      </c>
      <c r="V7" s="292">
        <v>2021</v>
      </c>
      <c r="W7" s="292">
        <v>2022</v>
      </c>
      <c r="X7" s="292">
        <v>2023</v>
      </c>
      <c r="Y7" s="292">
        <v>2024</v>
      </c>
      <c r="Z7" s="293">
        <v>2025</v>
      </c>
    </row>
    <row r="8" spans="2:26" ht="11.25" customHeight="1">
      <c r="B8" s="11" t="s">
        <v>83</v>
      </c>
      <c r="C8" s="56">
        <v>8.8655231715900111</v>
      </c>
      <c r="D8" s="57">
        <v>11.520546423920395</v>
      </c>
      <c r="E8" s="57">
        <v>14.87103809536061</v>
      </c>
      <c r="F8" s="57">
        <v>26.636977869614803</v>
      </c>
      <c r="G8" s="57">
        <v>35.99419834427831</v>
      </c>
      <c r="H8" s="57">
        <v>45.747322824522477</v>
      </c>
      <c r="I8" s="57">
        <v>109.41972165595413</v>
      </c>
      <c r="J8" s="57">
        <v>73.04329309527931</v>
      </c>
      <c r="K8" s="57">
        <v>66.217063447935942</v>
      </c>
      <c r="L8" s="57">
        <v>108.59981660796792</v>
      </c>
      <c r="M8" s="99">
        <v>222.09449207670386</v>
      </c>
      <c r="O8" s="294" t="s">
        <v>347</v>
      </c>
      <c r="P8" s="295">
        <v>71</v>
      </c>
      <c r="Q8" s="296">
        <v>98</v>
      </c>
      <c r="R8" s="296">
        <v>124</v>
      </c>
      <c r="S8" s="296">
        <v>148</v>
      </c>
      <c r="T8" s="296">
        <v>184</v>
      </c>
      <c r="U8" s="296">
        <v>183</v>
      </c>
      <c r="V8" s="296">
        <v>329</v>
      </c>
      <c r="W8" s="296">
        <v>328</v>
      </c>
      <c r="X8" s="296">
        <v>316</v>
      </c>
      <c r="Y8" s="296">
        <v>441</v>
      </c>
      <c r="Z8" s="297">
        <v>405</v>
      </c>
    </row>
    <row r="9" spans="2:26" ht="11.25" customHeight="1">
      <c r="B9" s="11" t="s">
        <v>84</v>
      </c>
      <c r="C9" s="100">
        <v>1256</v>
      </c>
      <c r="D9" s="101">
        <v>1613</v>
      </c>
      <c r="E9" s="101">
        <v>2097</v>
      </c>
      <c r="F9" s="101">
        <v>2574</v>
      </c>
      <c r="G9" s="101">
        <v>2938</v>
      </c>
      <c r="H9" s="101">
        <v>3178</v>
      </c>
      <c r="I9" s="101">
        <v>4670</v>
      </c>
      <c r="J9" s="101">
        <v>4670</v>
      </c>
      <c r="K9" s="101">
        <v>4421</v>
      </c>
      <c r="L9" s="101">
        <v>5278</v>
      </c>
      <c r="M9" s="102">
        <v>5793</v>
      </c>
      <c r="O9" s="298" t="s">
        <v>348</v>
      </c>
      <c r="P9" s="299">
        <v>435</v>
      </c>
      <c r="Q9" s="300">
        <v>554</v>
      </c>
      <c r="R9" s="300">
        <v>735</v>
      </c>
      <c r="S9" s="300">
        <v>871</v>
      </c>
      <c r="T9" s="300">
        <v>1004</v>
      </c>
      <c r="U9" s="300">
        <v>1061</v>
      </c>
      <c r="V9" s="300">
        <v>1467</v>
      </c>
      <c r="W9" s="300">
        <v>1515</v>
      </c>
      <c r="X9" s="300">
        <v>1528</v>
      </c>
      <c r="Y9" s="300">
        <v>1748</v>
      </c>
      <c r="Z9" s="301">
        <v>1637</v>
      </c>
    </row>
    <row r="10" spans="2:26" ht="11.25" customHeight="1">
      <c r="B10" s="302" t="s">
        <v>95</v>
      </c>
      <c r="C10" s="326"/>
      <c r="D10" s="326"/>
      <c r="E10" s="326"/>
      <c r="F10" s="326"/>
      <c r="G10" s="326"/>
      <c r="H10" s="326"/>
      <c r="I10" s="326"/>
      <c r="J10" s="326"/>
      <c r="K10" s="326"/>
      <c r="L10" s="326"/>
      <c r="M10" s="326"/>
      <c r="O10" s="298" t="s">
        <v>349</v>
      </c>
      <c r="P10" s="303">
        <v>286</v>
      </c>
      <c r="Q10" s="304">
        <v>385</v>
      </c>
      <c r="R10" s="304">
        <v>487</v>
      </c>
      <c r="S10" s="304">
        <v>552</v>
      </c>
      <c r="T10" s="304">
        <v>561</v>
      </c>
      <c r="U10" s="304">
        <v>614</v>
      </c>
      <c r="V10" s="304">
        <v>872</v>
      </c>
      <c r="W10" s="304">
        <v>760</v>
      </c>
      <c r="X10" s="304">
        <v>581</v>
      </c>
      <c r="Y10" s="304">
        <v>626</v>
      </c>
      <c r="Z10" s="305">
        <v>758</v>
      </c>
    </row>
    <row r="11" spans="2:26" ht="11.25" customHeight="1">
      <c r="B11" s="10"/>
      <c r="C11" s="326"/>
      <c r="D11" s="326"/>
      <c r="E11" s="326"/>
      <c r="F11" s="326"/>
      <c r="G11" s="326"/>
      <c r="H11" s="326"/>
      <c r="I11" s="326"/>
      <c r="J11" s="326"/>
      <c r="K11" s="326"/>
      <c r="L11" s="326"/>
      <c r="M11" s="326"/>
      <c r="O11" s="298" t="s">
        <v>350</v>
      </c>
      <c r="P11" s="299">
        <v>118</v>
      </c>
      <c r="Q11" s="300">
        <v>130</v>
      </c>
      <c r="R11" s="300">
        <v>166</v>
      </c>
      <c r="S11" s="300">
        <v>244</v>
      </c>
      <c r="T11" s="300">
        <v>254</v>
      </c>
      <c r="U11" s="300">
        <v>284</v>
      </c>
      <c r="V11" s="300">
        <v>411</v>
      </c>
      <c r="W11" s="300">
        <v>331</v>
      </c>
      <c r="X11" s="300">
        <v>200</v>
      </c>
      <c r="Y11" s="300">
        <v>282</v>
      </c>
      <c r="Z11" s="301">
        <v>310</v>
      </c>
    </row>
    <row r="12" spans="2:26" ht="11.25" customHeight="1">
      <c r="B12" s="10"/>
      <c r="C12" s="10"/>
      <c r="D12" s="10"/>
      <c r="E12" s="10"/>
      <c r="F12" s="10"/>
      <c r="G12" s="10"/>
      <c r="H12" s="10"/>
      <c r="I12" s="10"/>
      <c r="J12" s="10"/>
      <c r="O12" s="306" t="s">
        <v>351</v>
      </c>
      <c r="P12" s="307">
        <v>58</v>
      </c>
      <c r="Q12" s="308">
        <v>56</v>
      </c>
      <c r="R12" s="308">
        <v>74</v>
      </c>
      <c r="S12" s="308">
        <v>80</v>
      </c>
      <c r="T12" s="308">
        <v>108</v>
      </c>
      <c r="U12" s="308">
        <v>127</v>
      </c>
      <c r="V12" s="308">
        <v>202</v>
      </c>
      <c r="W12" s="308">
        <v>151</v>
      </c>
      <c r="X12" s="308">
        <v>107</v>
      </c>
      <c r="Y12" s="308">
        <v>121</v>
      </c>
      <c r="Z12" s="309">
        <v>141</v>
      </c>
    </row>
    <row r="13" spans="2:26" ht="11.25" customHeight="1">
      <c r="B13" s="10"/>
      <c r="C13" s="10"/>
      <c r="D13" s="10"/>
      <c r="E13" s="10"/>
      <c r="F13" s="10"/>
      <c r="G13" s="10"/>
      <c r="H13" s="10"/>
      <c r="I13" s="10"/>
      <c r="J13" s="10"/>
      <c r="O13" s="310" t="s">
        <v>352</v>
      </c>
      <c r="P13" s="311">
        <v>39</v>
      </c>
      <c r="Q13" s="312">
        <v>45</v>
      </c>
      <c r="R13" s="312">
        <v>40</v>
      </c>
      <c r="S13" s="312">
        <v>78</v>
      </c>
      <c r="T13" s="312">
        <v>93</v>
      </c>
      <c r="U13" s="312">
        <v>97</v>
      </c>
      <c r="V13" s="312">
        <v>203</v>
      </c>
      <c r="W13" s="312">
        <v>101</v>
      </c>
      <c r="X13" s="312">
        <v>57</v>
      </c>
      <c r="Y13" s="312">
        <v>79</v>
      </c>
      <c r="Z13" s="313">
        <v>120</v>
      </c>
    </row>
    <row r="14" spans="2:26" ht="11.25" customHeight="1">
      <c r="B14" s="10"/>
      <c r="C14" s="10"/>
      <c r="D14" s="10"/>
      <c r="E14" s="10"/>
      <c r="F14" s="10"/>
      <c r="G14" s="10"/>
      <c r="H14" s="10"/>
      <c r="I14" s="10"/>
      <c r="J14" s="10"/>
      <c r="O14" s="302" t="s">
        <v>95</v>
      </c>
    </row>
    <row r="15" spans="2:26" ht="11.25" customHeight="1">
      <c r="B15" s="10"/>
      <c r="C15" s="10"/>
      <c r="D15" s="10"/>
      <c r="E15" s="10"/>
      <c r="F15" s="10"/>
      <c r="G15" s="10"/>
      <c r="H15" s="10"/>
      <c r="I15" s="10"/>
      <c r="J15" s="10"/>
    </row>
    <row r="16" spans="2:26" ht="11.25" customHeight="1">
      <c r="B16" s="10"/>
      <c r="C16" s="10"/>
      <c r="D16" s="10"/>
      <c r="E16" s="10"/>
      <c r="F16" s="10"/>
      <c r="G16" s="10"/>
      <c r="H16" s="10"/>
      <c r="I16" s="10"/>
      <c r="J16" s="10"/>
    </row>
    <row r="17" spans="2:10" ht="11.25" customHeight="1">
      <c r="B17" s="10"/>
      <c r="C17" s="10"/>
      <c r="D17" s="10"/>
      <c r="E17" s="10"/>
      <c r="F17" s="10"/>
      <c r="G17" s="10"/>
      <c r="H17" s="10"/>
      <c r="I17" s="10"/>
      <c r="J17" s="10"/>
    </row>
    <row r="18" spans="2:10" ht="11.25" customHeight="1">
      <c r="B18" s="10"/>
      <c r="C18" s="10"/>
      <c r="D18" s="10"/>
      <c r="E18" s="10"/>
      <c r="F18" s="10"/>
      <c r="G18" s="10"/>
      <c r="H18" s="10"/>
      <c r="I18" s="10"/>
      <c r="J18" s="10"/>
    </row>
    <row r="19" spans="2:10" ht="11.25" customHeight="1">
      <c r="B19" s="10"/>
      <c r="C19" s="10"/>
      <c r="D19" s="10"/>
      <c r="E19" s="10"/>
      <c r="F19" s="10"/>
      <c r="G19" s="10"/>
      <c r="H19" s="10"/>
      <c r="I19" s="10"/>
      <c r="J19" s="10"/>
    </row>
    <row r="20" spans="2:10" ht="11.25" customHeight="1">
      <c r="B20" s="10"/>
      <c r="C20" s="10"/>
      <c r="D20" s="10"/>
      <c r="E20" s="10"/>
      <c r="F20" s="10"/>
      <c r="G20" s="10"/>
      <c r="H20" s="10"/>
      <c r="I20" s="10"/>
      <c r="J20" s="10"/>
    </row>
    <row r="21" spans="2:10" ht="11.25" customHeight="1">
      <c r="B21" s="10"/>
      <c r="C21" s="10"/>
      <c r="D21" s="10"/>
      <c r="E21" s="10"/>
      <c r="F21" s="10"/>
      <c r="G21" s="10"/>
      <c r="H21" s="10"/>
      <c r="I21" s="10"/>
      <c r="J21" s="10"/>
    </row>
    <row r="22" spans="2:10" ht="11.25" customHeight="1">
      <c r="B22" s="10"/>
      <c r="C22" s="10"/>
      <c r="D22" s="10"/>
      <c r="E22" s="10"/>
      <c r="F22" s="10"/>
      <c r="G22" s="10"/>
      <c r="H22" s="10"/>
      <c r="I22" s="10"/>
      <c r="J22" s="10"/>
    </row>
    <row r="23" spans="2:10" ht="11.25" customHeight="1">
      <c r="B23" s="10"/>
      <c r="C23" s="10"/>
      <c r="D23" s="10"/>
      <c r="E23" s="10"/>
      <c r="F23" s="10"/>
      <c r="G23" s="10"/>
      <c r="H23" s="10"/>
      <c r="I23" s="10"/>
      <c r="J23" s="10"/>
    </row>
    <row r="24" spans="2:10" ht="11.25" customHeight="1">
      <c r="B24" s="10"/>
      <c r="C24" s="10"/>
      <c r="D24" s="10"/>
      <c r="E24" s="10"/>
      <c r="F24" s="10"/>
      <c r="G24" s="10"/>
      <c r="H24" s="10"/>
      <c r="I24" s="10"/>
      <c r="J24" s="10"/>
    </row>
    <row r="25" spans="2:10" ht="11.25" customHeight="1">
      <c r="B25" s="10"/>
      <c r="C25" s="10"/>
      <c r="D25" s="10"/>
      <c r="E25" s="10"/>
      <c r="F25" s="10"/>
      <c r="G25" s="10"/>
      <c r="H25" s="10"/>
      <c r="I25" s="10"/>
      <c r="J25" s="10"/>
    </row>
    <row r="26" spans="2:10" ht="11.25" customHeight="1">
      <c r="B26" s="10"/>
      <c r="C26" s="10"/>
      <c r="D26" s="10"/>
      <c r="E26" s="10"/>
      <c r="F26" s="10"/>
      <c r="G26" s="10"/>
      <c r="H26" s="10"/>
      <c r="I26" s="10"/>
      <c r="J26" s="10"/>
    </row>
    <row r="32" spans="2:10" ht="11.25" customHeight="1">
      <c r="B32" s="10"/>
      <c r="C32" s="10"/>
      <c r="D32" s="10"/>
      <c r="E32" s="10"/>
      <c r="F32" s="10"/>
      <c r="G32" s="10"/>
      <c r="H32" s="10"/>
      <c r="I32" s="10"/>
      <c r="J32" s="10"/>
    </row>
    <row r="33" spans="2:26" ht="11.25" customHeight="1">
      <c r="B33" s="10"/>
      <c r="C33" s="10"/>
      <c r="D33" s="10"/>
      <c r="E33" s="10"/>
      <c r="F33" s="10"/>
      <c r="G33" s="10"/>
      <c r="H33" s="10"/>
      <c r="I33" s="10"/>
      <c r="J33" s="10"/>
    </row>
    <row r="34" spans="2:26" ht="11.25" customHeight="1">
      <c r="B34" s="10"/>
      <c r="C34" s="10"/>
      <c r="D34" s="10"/>
      <c r="E34" s="10"/>
      <c r="F34" s="10"/>
      <c r="G34" s="10"/>
      <c r="H34" s="10"/>
      <c r="I34" s="10"/>
      <c r="J34" s="10"/>
    </row>
    <row r="39" spans="2:26" ht="15" customHeight="1">
      <c r="B39" s="10"/>
      <c r="C39" s="13" t="s">
        <v>359</v>
      </c>
      <c r="D39" s="10"/>
      <c r="E39" s="10"/>
      <c r="F39" s="10"/>
      <c r="G39" s="10"/>
      <c r="H39" s="10"/>
      <c r="I39" s="10"/>
      <c r="J39" s="10"/>
      <c r="K39" s="10"/>
      <c r="L39" s="10"/>
      <c r="M39" s="10"/>
      <c r="O39" s="10"/>
      <c r="P39" s="13" t="s">
        <v>360</v>
      </c>
      <c r="Q39" s="10"/>
      <c r="R39" s="10"/>
      <c r="S39" s="10"/>
      <c r="T39" s="10"/>
      <c r="U39" s="10"/>
      <c r="V39" s="10"/>
      <c r="W39" s="10"/>
    </row>
    <row r="40" spans="2:26" ht="11.25" customHeight="1">
      <c r="B40" s="16"/>
      <c r="C40" s="17">
        <v>2015</v>
      </c>
      <c r="D40" s="18">
        <v>2016</v>
      </c>
      <c r="E40" s="18">
        <v>2017</v>
      </c>
      <c r="F40" s="18">
        <v>2018</v>
      </c>
      <c r="G40" s="18">
        <v>2019</v>
      </c>
      <c r="H40" s="18">
        <v>2020</v>
      </c>
      <c r="I40" s="18">
        <v>2021</v>
      </c>
      <c r="J40" s="18">
        <v>2022</v>
      </c>
      <c r="K40" s="18">
        <v>2023</v>
      </c>
      <c r="L40" s="18">
        <v>2024</v>
      </c>
      <c r="M40" s="290">
        <v>2025</v>
      </c>
      <c r="O40" s="16"/>
      <c r="P40" s="17">
        <v>2015</v>
      </c>
      <c r="Q40" s="18">
        <v>2016</v>
      </c>
      <c r="R40" s="18">
        <v>2017</v>
      </c>
      <c r="S40" s="18">
        <v>2018</v>
      </c>
      <c r="T40" s="18">
        <v>2019</v>
      </c>
      <c r="U40" s="18">
        <v>2020</v>
      </c>
      <c r="V40" s="18">
        <v>2021</v>
      </c>
      <c r="W40" s="18">
        <v>2022</v>
      </c>
      <c r="X40" s="18">
        <v>2023</v>
      </c>
      <c r="Y40" s="18">
        <v>2024</v>
      </c>
      <c r="Z40" s="290">
        <v>2025</v>
      </c>
    </row>
    <row r="41" spans="2:26" ht="11.25" customHeight="1">
      <c r="B41" s="11" t="s">
        <v>355</v>
      </c>
      <c r="C41" s="56">
        <v>2.2000000000000002</v>
      </c>
      <c r="D41" s="57">
        <v>2.5</v>
      </c>
      <c r="E41" s="57">
        <v>2.500003</v>
      </c>
      <c r="F41" s="57">
        <v>3.055943303568605</v>
      </c>
      <c r="G41" s="57">
        <v>3.4999980000000002</v>
      </c>
      <c r="H41" s="57">
        <v>3.452461</v>
      </c>
      <c r="I41" s="57">
        <v>4.5</v>
      </c>
      <c r="J41" s="57">
        <v>4.1702475000000003</v>
      </c>
      <c r="K41" s="57">
        <v>3.6</v>
      </c>
      <c r="L41" s="57">
        <v>4.1125004999999994</v>
      </c>
      <c r="M41" s="99">
        <v>5.9</v>
      </c>
      <c r="O41" s="11" t="s">
        <v>355</v>
      </c>
      <c r="P41" s="56">
        <v>11.800001999999999</v>
      </c>
      <c r="Q41" s="57">
        <v>12.000004499999999</v>
      </c>
      <c r="R41" s="57">
        <v>12</v>
      </c>
      <c r="S41" s="57">
        <v>14.000001000000001</v>
      </c>
      <c r="T41" s="57">
        <v>15.324999500000001</v>
      </c>
      <c r="U41" s="57">
        <v>15.032346499999999</v>
      </c>
      <c r="V41" s="57">
        <v>25.000039999999998</v>
      </c>
      <c r="W41" s="57">
        <v>25.000001000000001</v>
      </c>
      <c r="X41" s="57">
        <v>20</v>
      </c>
      <c r="Y41" s="57">
        <v>27.1825045</v>
      </c>
      <c r="Z41" s="99">
        <v>45.999999000000003</v>
      </c>
    </row>
    <row r="42" spans="2:26" ht="11.25" customHeight="1">
      <c r="B42" s="11" t="s">
        <v>356</v>
      </c>
      <c r="C42" s="70">
        <v>7.9708376846582363</v>
      </c>
      <c r="D42" s="71">
        <v>8.1696184988693084</v>
      </c>
      <c r="E42" s="71">
        <v>7.9651402645017058</v>
      </c>
      <c r="F42" s="71">
        <v>11.929501375303474</v>
      </c>
      <c r="G42" s="71">
        <v>14.253930864758914</v>
      </c>
      <c r="H42" s="71">
        <v>16.909715289798111</v>
      </c>
      <c r="I42" s="71">
        <v>27.916704024590594</v>
      </c>
      <c r="J42" s="71">
        <v>19.512469300069569</v>
      </c>
      <c r="K42" s="71">
        <v>20.315367674853039</v>
      </c>
      <c r="L42" s="71">
        <v>30.110829792837944</v>
      </c>
      <c r="M42" s="72">
        <v>56.923217504728271</v>
      </c>
      <c r="O42" s="11" t="s">
        <v>356</v>
      </c>
      <c r="P42" s="70">
        <v>58.356497227685757</v>
      </c>
      <c r="Q42" s="71">
        <v>74.284071207084196</v>
      </c>
      <c r="R42" s="71">
        <v>48.671657095235716</v>
      </c>
      <c r="S42" s="71">
        <v>89.773457449643146</v>
      </c>
      <c r="T42" s="71">
        <v>117.32513059392718</v>
      </c>
      <c r="U42" s="71">
        <v>159.48620994402827</v>
      </c>
      <c r="V42" s="71">
        <v>346.35291473589814</v>
      </c>
      <c r="W42" s="71">
        <v>191.00380870083706</v>
      </c>
      <c r="X42" s="71">
        <v>199.25893485271556</v>
      </c>
      <c r="Y42" s="71">
        <v>357.98568311783254</v>
      </c>
      <c r="Z42" s="72">
        <v>1185.9860124610098</v>
      </c>
    </row>
    <row r="43" spans="2:26" ht="11.25" customHeight="1">
      <c r="B43" s="11" t="s">
        <v>293</v>
      </c>
      <c r="C43" s="58">
        <v>1106</v>
      </c>
      <c r="D43" s="59">
        <v>1397</v>
      </c>
      <c r="E43" s="59">
        <v>1835</v>
      </c>
      <c r="F43" s="59">
        <v>2206</v>
      </c>
      <c r="G43" s="59">
        <v>2475</v>
      </c>
      <c r="H43" s="59">
        <v>2690</v>
      </c>
      <c r="I43" s="59">
        <v>3853</v>
      </c>
      <c r="J43" s="59">
        <v>3700</v>
      </c>
      <c r="K43" s="59">
        <v>3195</v>
      </c>
      <c r="L43" s="59">
        <v>3544</v>
      </c>
      <c r="M43" s="60">
        <v>3858</v>
      </c>
      <c r="O43" s="11" t="s">
        <v>293</v>
      </c>
      <c r="P43" s="58">
        <v>695</v>
      </c>
      <c r="Q43" s="59">
        <v>860</v>
      </c>
      <c r="R43" s="59">
        <v>1169</v>
      </c>
      <c r="S43" s="59">
        <v>1414</v>
      </c>
      <c r="T43" s="59">
        <v>1624</v>
      </c>
      <c r="U43" s="59">
        <v>1770</v>
      </c>
      <c r="V43" s="59">
        <v>2523</v>
      </c>
      <c r="W43" s="59">
        <v>2167</v>
      </c>
      <c r="X43" s="59">
        <v>1813</v>
      </c>
      <c r="Y43" s="59">
        <v>1924</v>
      </c>
      <c r="Z43" s="60">
        <v>1759</v>
      </c>
    </row>
    <row r="44" spans="2:26" ht="11.25" customHeight="1">
      <c r="B44" s="302" t="s">
        <v>95</v>
      </c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O44" s="302" t="s">
        <v>95</v>
      </c>
      <c r="P44" s="10"/>
      <c r="Q44" s="10"/>
      <c r="R44" s="10"/>
      <c r="S44" s="10"/>
      <c r="T44" s="10"/>
      <c r="U44" s="10"/>
      <c r="V44" s="10"/>
      <c r="W44" s="10"/>
    </row>
    <row r="45" spans="2:26" ht="11.25" customHeight="1"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O45" s="10"/>
      <c r="P45" s="10"/>
      <c r="Q45" s="10"/>
      <c r="R45" s="10"/>
      <c r="S45" s="10"/>
      <c r="T45" s="10"/>
      <c r="U45" s="10"/>
      <c r="V45" s="10"/>
      <c r="W45" s="10"/>
    </row>
    <row r="46" spans="2:26" ht="11.25" customHeight="1"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O46" s="10"/>
      <c r="P46" s="10"/>
      <c r="Q46" s="10"/>
      <c r="R46" s="10"/>
      <c r="S46" s="10"/>
      <c r="T46" s="10"/>
      <c r="U46" s="10"/>
      <c r="V46" s="10"/>
      <c r="W46" s="10"/>
    </row>
    <row r="47" spans="2:26" ht="11.25" customHeight="1"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O47" s="10"/>
      <c r="P47" s="10"/>
      <c r="Q47" s="10"/>
      <c r="R47" s="10"/>
      <c r="S47" s="10"/>
      <c r="T47" s="10"/>
      <c r="U47" s="10"/>
      <c r="V47" s="10"/>
      <c r="W47" s="10"/>
    </row>
    <row r="48" spans="2:26" ht="11.25" customHeight="1"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O48" s="10"/>
      <c r="P48" s="10"/>
      <c r="Q48" s="10"/>
      <c r="R48" s="10"/>
      <c r="S48" s="10"/>
      <c r="T48" s="10"/>
      <c r="U48" s="10"/>
      <c r="V48" s="10"/>
      <c r="W48" s="10"/>
    </row>
    <row r="49" spans="2:23" ht="11.25" customHeight="1"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O49" s="10"/>
      <c r="P49" s="10"/>
      <c r="Q49" s="10"/>
      <c r="R49" s="10"/>
      <c r="S49" s="10"/>
      <c r="T49" s="10"/>
      <c r="U49" s="10"/>
      <c r="V49" s="10"/>
      <c r="W49" s="10"/>
    </row>
    <row r="50" spans="2:23" ht="11.25" customHeight="1"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O50" s="10"/>
      <c r="P50" s="10"/>
      <c r="Q50" s="10"/>
      <c r="R50" s="10"/>
      <c r="S50" s="10"/>
      <c r="T50" s="10"/>
      <c r="U50" s="10"/>
      <c r="V50" s="10"/>
      <c r="W50" s="10"/>
    </row>
    <row r="51" spans="2:23" ht="11.25" customHeight="1"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O51" s="10"/>
      <c r="P51" s="10"/>
      <c r="Q51" s="10"/>
      <c r="R51" s="10"/>
      <c r="S51" s="10"/>
      <c r="T51" s="10"/>
      <c r="U51" s="10"/>
      <c r="V51" s="10"/>
      <c r="W51" s="10"/>
    </row>
    <row r="52" spans="2:23" ht="11.25" customHeight="1"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O52" s="10"/>
      <c r="P52" s="10"/>
      <c r="Q52" s="10"/>
      <c r="R52" s="10"/>
      <c r="S52" s="10"/>
      <c r="T52" s="10"/>
      <c r="U52" s="10"/>
      <c r="V52" s="10"/>
      <c r="W52" s="10"/>
    </row>
    <row r="53" spans="2:23" ht="11.25" customHeight="1"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O53" s="10"/>
      <c r="P53" s="10"/>
      <c r="Q53" s="10"/>
      <c r="R53" s="10"/>
      <c r="S53" s="10"/>
      <c r="T53" s="10"/>
      <c r="U53" s="10"/>
      <c r="V53" s="10"/>
      <c r="W53" s="10"/>
    </row>
    <row r="54" spans="2:23" ht="11.25" customHeight="1"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O54" s="10"/>
      <c r="P54" s="10"/>
      <c r="Q54" s="10"/>
      <c r="R54" s="10"/>
      <c r="S54" s="10"/>
      <c r="T54" s="10"/>
      <c r="U54" s="10"/>
      <c r="V54" s="10"/>
      <c r="W54" s="10"/>
    </row>
    <row r="55" spans="2:23" ht="11.25" customHeight="1"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O55" s="10"/>
      <c r="P55" s="10"/>
      <c r="Q55" s="10"/>
      <c r="R55" s="10"/>
      <c r="S55" s="10"/>
      <c r="T55" s="10"/>
      <c r="U55" s="10"/>
      <c r="V55" s="10"/>
      <c r="W55" s="10"/>
    </row>
    <row r="56" spans="2:23" ht="11.25" customHeight="1"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O56" s="10"/>
      <c r="P56" s="10"/>
      <c r="Q56" s="10"/>
      <c r="R56" s="10"/>
      <c r="S56" s="10"/>
      <c r="T56" s="10"/>
      <c r="U56" s="10"/>
      <c r="V56" s="10"/>
      <c r="W56" s="10"/>
    </row>
    <row r="57" spans="2:23" ht="11.25" customHeight="1"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O57" s="10"/>
      <c r="P57" s="10"/>
      <c r="Q57" s="10"/>
      <c r="R57" s="10"/>
      <c r="S57" s="10"/>
      <c r="T57" s="10"/>
      <c r="U57" s="10"/>
      <c r="V57" s="10"/>
      <c r="W57" s="10"/>
    </row>
    <row r="58" spans="2:23" ht="11.25" customHeight="1"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O58" s="10"/>
      <c r="P58" s="10"/>
      <c r="Q58" s="10"/>
      <c r="R58" s="10"/>
      <c r="S58" s="10"/>
      <c r="T58" s="10"/>
      <c r="U58" s="10"/>
      <c r="V58" s="10"/>
      <c r="W58" s="10"/>
    </row>
    <row r="59" spans="2:23" ht="11.25" customHeight="1"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O59" s="10"/>
      <c r="P59" s="10"/>
      <c r="Q59" s="10"/>
      <c r="R59" s="10"/>
      <c r="S59" s="10"/>
      <c r="T59" s="10"/>
      <c r="U59" s="10"/>
      <c r="V59" s="10"/>
      <c r="W59" s="10"/>
    </row>
    <row r="60" spans="2:23" ht="11.25" customHeight="1"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O60" s="10"/>
      <c r="P60" s="10"/>
      <c r="Q60" s="10"/>
      <c r="R60" s="10"/>
      <c r="S60" s="10"/>
      <c r="T60" s="10"/>
      <c r="U60" s="10"/>
      <c r="V60" s="10"/>
      <c r="W60" s="10"/>
    </row>
    <row r="61" spans="2:23" ht="11.25" customHeight="1"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O61" s="10"/>
      <c r="P61" s="10"/>
      <c r="Q61" s="10"/>
      <c r="R61" s="10"/>
      <c r="S61" s="10"/>
      <c r="T61" s="10"/>
      <c r="U61" s="10"/>
      <c r="V61" s="10"/>
      <c r="W61" s="10"/>
    </row>
    <row r="62" spans="2:23" ht="11.25" customHeight="1"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O62" s="10"/>
      <c r="P62" s="10"/>
      <c r="Q62" s="10"/>
      <c r="R62" s="10"/>
      <c r="S62" s="10"/>
      <c r="T62" s="10"/>
      <c r="U62" s="10"/>
      <c r="V62" s="10"/>
      <c r="W62" s="10"/>
    </row>
    <row r="63" spans="2:23" ht="11.25" customHeight="1"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O63" s="10"/>
      <c r="P63" s="10"/>
      <c r="Q63" s="10"/>
      <c r="R63" s="10"/>
      <c r="S63" s="10"/>
      <c r="T63" s="10"/>
      <c r="U63" s="10"/>
      <c r="V63" s="10"/>
      <c r="W63" s="10"/>
    </row>
    <row r="64" spans="2:23" ht="11.25" customHeight="1"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O64" s="10"/>
      <c r="P64" s="10"/>
      <c r="Q64" s="10"/>
      <c r="R64" s="10"/>
      <c r="S64" s="10"/>
      <c r="T64" s="10"/>
      <c r="U64" s="10"/>
      <c r="V64" s="10"/>
      <c r="W64" s="10"/>
    </row>
    <row r="65" spans="2:36" ht="11.25" customHeight="1"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O65" s="10"/>
      <c r="P65" s="10"/>
      <c r="Q65" s="10"/>
      <c r="R65" s="10"/>
      <c r="S65" s="10"/>
      <c r="T65" s="10"/>
      <c r="U65" s="10"/>
      <c r="V65" s="10"/>
      <c r="W65" s="10"/>
    </row>
    <row r="66" spans="2:36" ht="11.25" customHeight="1"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O66" s="10"/>
      <c r="P66" s="10"/>
      <c r="Q66" s="10"/>
      <c r="R66" s="10"/>
      <c r="S66" s="10"/>
      <c r="T66" s="10"/>
      <c r="U66" s="10"/>
      <c r="V66" s="10"/>
      <c r="W66" s="10"/>
    </row>
    <row r="67" spans="2:36" ht="11.25" customHeight="1"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</row>
    <row r="70" spans="2:36" ht="11.25" customHeight="1">
      <c r="B70" s="318"/>
      <c r="C70" s="318"/>
      <c r="D70" s="318"/>
      <c r="E70" s="318"/>
      <c r="F70" s="318"/>
      <c r="G70" s="318"/>
      <c r="H70" s="318"/>
      <c r="I70" s="318"/>
      <c r="J70" s="318"/>
      <c r="K70" s="318"/>
      <c r="L70" s="318"/>
      <c r="M70" s="318"/>
      <c r="N70" s="318"/>
      <c r="O70" s="318"/>
      <c r="P70" s="318"/>
      <c r="Q70" s="318"/>
      <c r="R70" s="318"/>
      <c r="S70" s="318"/>
      <c r="T70" s="318"/>
      <c r="U70" s="318"/>
      <c r="V70" s="318"/>
      <c r="W70" s="318"/>
      <c r="X70" s="318"/>
      <c r="Y70" s="318"/>
      <c r="Z70" s="318"/>
      <c r="AA70" s="318"/>
      <c r="AB70" s="318"/>
      <c r="AC70" s="318"/>
      <c r="AD70" s="318"/>
      <c r="AE70" s="318"/>
      <c r="AF70" s="318"/>
      <c r="AG70" s="318"/>
      <c r="AH70" s="318"/>
      <c r="AI70" s="318"/>
      <c r="AJ70" s="318"/>
    </row>
    <row r="71" spans="2:36" ht="15" customHeight="1">
      <c r="B71" s="318"/>
      <c r="C71" s="13" t="s">
        <v>361</v>
      </c>
      <c r="D71" s="318"/>
      <c r="E71" s="318"/>
      <c r="F71" s="318"/>
      <c r="G71" s="318"/>
      <c r="H71" s="318"/>
      <c r="I71" s="318"/>
      <c r="J71" s="318"/>
      <c r="K71" s="318"/>
      <c r="L71" s="318"/>
      <c r="M71" s="318"/>
      <c r="N71" s="318"/>
      <c r="O71" s="318"/>
      <c r="P71" s="318"/>
      <c r="Q71" s="318"/>
      <c r="R71" s="318"/>
      <c r="S71" s="318"/>
      <c r="T71" s="318"/>
      <c r="U71" s="318"/>
      <c r="V71" s="318"/>
      <c r="W71" s="318"/>
      <c r="X71" s="318"/>
      <c r="Y71" s="318"/>
      <c r="Z71" s="318"/>
      <c r="AA71" s="318"/>
      <c r="AB71" s="318"/>
      <c r="AC71" s="318"/>
      <c r="AD71" s="318"/>
    </row>
    <row r="72" spans="2:36" ht="11.25" customHeight="1">
      <c r="B72" s="318"/>
      <c r="C72" s="952">
        <v>2019</v>
      </c>
      <c r="D72" s="950"/>
      <c r="E72" s="950"/>
      <c r="F72" s="950"/>
      <c r="G72" s="950">
        <v>2020</v>
      </c>
      <c r="H72" s="950"/>
      <c r="I72" s="950"/>
      <c r="J72" s="950"/>
      <c r="K72" s="950">
        <v>2021</v>
      </c>
      <c r="L72" s="950"/>
      <c r="M72" s="950"/>
      <c r="N72" s="950"/>
      <c r="O72" s="950">
        <v>2022</v>
      </c>
      <c r="P72" s="950"/>
      <c r="Q72" s="950"/>
      <c r="R72" s="950"/>
      <c r="S72" s="950">
        <v>2023</v>
      </c>
      <c r="T72" s="950"/>
      <c r="U72" s="950"/>
      <c r="V72" s="950"/>
      <c r="W72" s="950">
        <v>2024</v>
      </c>
      <c r="X72" s="950"/>
      <c r="Y72" s="950"/>
      <c r="Z72" s="950"/>
      <c r="AA72" s="950">
        <v>2025</v>
      </c>
      <c r="AB72" s="950"/>
      <c r="AC72" s="950"/>
      <c r="AD72" s="951"/>
    </row>
    <row r="73" spans="2:36" ht="11.25" customHeight="1">
      <c r="B73" s="318"/>
      <c r="C73" s="319" t="s">
        <v>97</v>
      </c>
      <c r="D73" s="320" t="s">
        <v>98</v>
      </c>
      <c r="E73" s="320" t="s">
        <v>99</v>
      </c>
      <c r="F73" s="320" t="s">
        <v>100</v>
      </c>
      <c r="G73" s="320" t="s">
        <v>97</v>
      </c>
      <c r="H73" s="320" t="s">
        <v>98</v>
      </c>
      <c r="I73" s="320" t="s">
        <v>99</v>
      </c>
      <c r="J73" s="320" t="s">
        <v>100</v>
      </c>
      <c r="K73" s="320" t="s">
        <v>97</v>
      </c>
      <c r="L73" s="320" t="s">
        <v>98</v>
      </c>
      <c r="M73" s="320" t="s">
        <v>99</v>
      </c>
      <c r="N73" s="320" t="s">
        <v>100</v>
      </c>
      <c r="O73" s="320" t="s">
        <v>97</v>
      </c>
      <c r="P73" s="320" t="s">
        <v>98</v>
      </c>
      <c r="Q73" s="320" t="s">
        <v>99</v>
      </c>
      <c r="R73" s="320" t="s">
        <v>100</v>
      </c>
      <c r="S73" s="320" t="s">
        <v>97</v>
      </c>
      <c r="T73" s="320" t="s">
        <v>98</v>
      </c>
      <c r="U73" s="320" t="s">
        <v>99</v>
      </c>
      <c r="V73" s="320" t="s">
        <v>100</v>
      </c>
      <c r="W73" s="320" t="s">
        <v>97</v>
      </c>
      <c r="X73" s="320" t="s">
        <v>98</v>
      </c>
      <c r="Y73" s="320" t="s">
        <v>99</v>
      </c>
      <c r="Z73" s="320" t="s">
        <v>100</v>
      </c>
      <c r="AA73" s="320" t="s">
        <v>97</v>
      </c>
      <c r="AB73" s="320" t="s">
        <v>98</v>
      </c>
      <c r="AC73" s="320" t="s">
        <v>99</v>
      </c>
      <c r="AD73" s="321" t="s">
        <v>100</v>
      </c>
    </row>
    <row r="74" spans="2:36" ht="11.25" customHeight="1">
      <c r="B74" s="322" t="s">
        <v>83</v>
      </c>
      <c r="C74" s="56">
        <v>8.5088057001670929</v>
      </c>
      <c r="D74" s="57">
        <v>8.7032940861025541</v>
      </c>
      <c r="E74" s="57">
        <v>10.060974775698645</v>
      </c>
      <c r="F74" s="57">
        <v>8.7211237823100198</v>
      </c>
      <c r="G74" s="57">
        <v>8.2873996442805797</v>
      </c>
      <c r="H74" s="57">
        <v>10.265917575171988</v>
      </c>
      <c r="I74" s="57">
        <v>11.943569791787393</v>
      </c>
      <c r="J74" s="57">
        <v>15.250435813282516</v>
      </c>
      <c r="K74" s="57">
        <v>20.810334074137586</v>
      </c>
      <c r="L74" s="57">
        <v>29.753658983300245</v>
      </c>
      <c r="M74" s="57">
        <v>27.04335972011199</v>
      </c>
      <c r="N74" s="57">
        <v>31.812368878404289</v>
      </c>
      <c r="O74" s="57">
        <v>23.063105008241848</v>
      </c>
      <c r="P74" s="57">
        <v>27.531946828366483</v>
      </c>
      <c r="Q74" s="57">
        <v>11.555559298861379</v>
      </c>
      <c r="R74" s="57">
        <v>10.892681959809545</v>
      </c>
      <c r="S74" s="57">
        <v>28.001634860215557</v>
      </c>
      <c r="T74" s="57">
        <v>11.526220127789943</v>
      </c>
      <c r="U74" s="57">
        <v>9.9901992880495705</v>
      </c>
      <c r="V74" s="57">
        <v>16.699009171880856</v>
      </c>
      <c r="W74" s="57">
        <v>12.34867303133267</v>
      </c>
      <c r="X74" s="57">
        <v>24.352473671163398</v>
      </c>
      <c r="Y74" s="57">
        <v>17.688388349890111</v>
      </c>
      <c r="Z74" s="57">
        <v>54.210281555581652</v>
      </c>
      <c r="AA74" s="57">
        <v>65.907085285789094</v>
      </c>
      <c r="AB74" s="57">
        <v>46.448153475026849</v>
      </c>
      <c r="AC74" s="57">
        <v>49.988362521846128</v>
      </c>
      <c r="AD74" s="99">
        <v>59.750890794041752</v>
      </c>
    </row>
    <row r="75" spans="2:36" ht="11.25" customHeight="1">
      <c r="B75" s="322" t="s">
        <v>84</v>
      </c>
      <c r="C75" s="100">
        <v>793</v>
      </c>
      <c r="D75" s="101">
        <v>714</v>
      </c>
      <c r="E75" s="101">
        <v>726</v>
      </c>
      <c r="F75" s="101">
        <v>705</v>
      </c>
      <c r="G75" s="101">
        <v>898</v>
      </c>
      <c r="H75" s="101">
        <v>666</v>
      </c>
      <c r="I75" s="101">
        <v>726</v>
      </c>
      <c r="J75" s="101">
        <v>888</v>
      </c>
      <c r="K75" s="101">
        <v>1181</v>
      </c>
      <c r="L75" s="101">
        <v>1100</v>
      </c>
      <c r="M75" s="101">
        <v>1174</v>
      </c>
      <c r="N75" s="101">
        <v>1215</v>
      </c>
      <c r="O75" s="101">
        <v>1421</v>
      </c>
      <c r="P75" s="101">
        <v>1246</v>
      </c>
      <c r="Q75" s="101">
        <v>1041</v>
      </c>
      <c r="R75" s="101">
        <v>962</v>
      </c>
      <c r="S75" s="101">
        <v>1121</v>
      </c>
      <c r="T75" s="101">
        <v>1101</v>
      </c>
      <c r="U75" s="101">
        <v>1073</v>
      </c>
      <c r="V75" s="101">
        <v>1126</v>
      </c>
      <c r="W75" s="101">
        <v>1394</v>
      </c>
      <c r="X75" s="101">
        <v>1337</v>
      </c>
      <c r="Y75" s="101">
        <v>1293</v>
      </c>
      <c r="Z75" s="101">
        <v>1254</v>
      </c>
      <c r="AA75" s="101">
        <v>1553</v>
      </c>
      <c r="AB75" s="101">
        <v>1370</v>
      </c>
      <c r="AC75" s="101">
        <v>1505</v>
      </c>
      <c r="AD75" s="102">
        <v>1365</v>
      </c>
    </row>
    <row r="76" spans="2:36" ht="11.25" customHeight="1">
      <c r="B76" s="302" t="s">
        <v>95</v>
      </c>
    </row>
    <row r="102" spans="2:29" ht="11.25" customHeight="1">
      <c r="B102" s="249"/>
      <c r="C102" s="249"/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</row>
    <row r="103" spans="2:29" ht="11.25" customHeight="1">
      <c r="B103" s="249"/>
      <c r="C103" s="249"/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</row>
    <row r="104" spans="2:29" ht="11.25" customHeight="1">
      <c r="B104" s="249"/>
      <c r="C104" s="249"/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10"/>
      <c r="O104" s="249"/>
      <c r="P104" s="249"/>
      <c r="Q104" s="249"/>
      <c r="R104" s="249"/>
      <c r="S104" s="249"/>
      <c r="T104" s="249"/>
      <c r="U104" s="249"/>
      <c r="V104" s="249"/>
      <c r="W104" s="249"/>
      <c r="X104" s="249"/>
      <c r="Y104" s="249"/>
      <c r="Z104" s="249"/>
      <c r="AA104" s="249"/>
      <c r="AB104" s="249"/>
      <c r="AC104" s="249"/>
    </row>
    <row r="105" spans="2:29" ht="11.25" customHeight="1">
      <c r="B105" s="249"/>
      <c r="C105" s="249"/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10"/>
      <c r="O105" s="249"/>
      <c r="P105" s="249"/>
      <c r="Q105" s="249"/>
      <c r="R105" s="249"/>
      <c r="S105" s="249"/>
      <c r="T105" s="249"/>
      <c r="U105" s="249"/>
      <c r="V105" s="249"/>
      <c r="W105" s="249"/>
      <c r="X105" s="249"/>
      <c r="Y105" s="249"/>
      <c r="Z105" s="249"/>
      <c r="AA105" s="249"/>
      <c r="AB105" s="249"/>
      <c r="AC105" s="249"/>
    </row>
    <row r="106" spans="2:29" ht="11.25" customHeight="1">
      <c r="B106" s="249"/>
      <c r="C106" s="249"/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10"/>
      <c r="O106" s="249"/>
      <c r="P106" s="249"/>
      <c r="Q106" s="249"/>
      <c r="R106" s="249"/>
      <c r="S106" s="249"/>
      <c r="T106" s="249"/>
      <c r="U106" s="249"/>
      <c r="V106" s="249"/>
      <c r="W106" s="249"/>
      <c r="X106" s="249"/>
      <c r="Y106" s="249"/>
      <c r="Z106" s="249"/>
      <c r="AA106" s="249"/>
      <c r="AB106" s="249"/>
      <c r="AC106" s="249"/>
    </row>
    <row r="107" spans="2:29" ht="11.25" customHeight="1">
      <c r="B107" s="249"/>
      <c r="C107" s="249"/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10"/>
      <c r="O107" s="249"/>
      <c r="P107" s="249"/>
      <c r="Q107" s="249"/>
      <c r="R107" s="249"/>
      <c r="S107" s="249"/>
      <c r="T107" s="249"/>
      <c r="U107" s="249"/>
      <c r="V107" s="249"/>
      <c r="W107" s="249"/>
      <c r="X107" s="249"/>
      <c r="Y107" s="249"/>
      <c r="Z107" s="249"/>
      <c r="AA107" s="249"/>
      <c r="AB107" s="249"/>
      <c r="AC107" s="249"/>
    </row>
    <row r="108" spans="2:29" ht="11.25" customHeight="1">
      <c r="B108" s="249"/>
      <c r="C108" s="249"/>
      <c r="D108" s="249"/>
      <c r="E108" s="249"/>
      <c r="F108" s="249"/>
      <c r="G108" s="249"/>
      <c r="H108" s="249"/>
      <c r="I108" s="249"/>
      <c r="J108" s="249"/>
      <c r="K108" s="249"/>
      <c r="L108" s="249"/>
      <c r="M108" s="249"/>
      <c r="N108" s="10"/>
      <c r="O108" s="249"/>
      <c r="P108" s="249"/>
      <c r="Q108" s="249"/>
      <c r="R108" s="249"/>
      <c r="S108" s="249"/>
      <c r="T108" s="249"/>
      <c r="U108" s="249"/>
      <c r="V108" s="249"/>
      <c r="W108" s="249"/>
      <c r="X108" s="249"/>
      <c r="Y108" s="249"/>
      <c r="Z108" s="249"/>
      <c r="AA108" s="249"/>
      <c r="AB108" s="249"/>
      <c r="AC108" s="249"/>
    </row>
    <row r="109" spans="2:29" ht="11.25" customHeight="1">
      <c r="B109" s="249"/>
      <c r="C109" s="249"/>
      <c r="D109" s="249"/>
      <c r="E109" s="249"/>
      <c r="F109" s="249"/>
      <c r="G109" s="249"/>
      <c r="H109" s="249"/>
      <c r="I109" s="249"/>
      <c r="J109" s="249"/>
      <c r="K109" s="249"/>
      <c r="L109" s="249"/>
      <c r="M109" s="249"/>
      <c r="N109" s="10"/>
      <c r="O109" s="249"/>
      <c r="P109" s="249"/>
      <c r="Q109" s="249"/>
      <c r="R109" s="249"/>
      <c r="S109" s="249"/>
      <c r="T109" s="249"/>
      <c r="U109" s="249"/>
      <c r="V109" s="249"/>
      <c r="W109" s="249"/>
      <c r="X109" s="249"/>
      <c r="Y109" s="249"/>
      <c r="Z109" s="249"/>
      <c r="AA109" s="249"/>
      <c r="AB109" s="249"/>
      <c r="AC109" s="249"/>
    </row>
    <row r="110" spans="2:29" ht="11.25" customHeight="1">
      <c r="B110" s="249"/>
      <c r="C110" s="249"/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10"/>
      <c r="O110" s="10"/>
      <c r="P110" s="10"/>
      <c r="Q110" s="10"/>
      <c r="R110" s="10"/>
      <c r="S110" s="10"/>
      <c r="T110" s="10"/>
      <c r="U110" s="10"/>
      <c r="V110" s="10"/>
      <c r="W110" s="10"/>
    </row>
    <row r="111" spans="2:29" ht="11.25" customHeight="1">
      <c r="B111" s="249"/>
      <c r="C111" s="249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10"/>
      <c r="O111" s="10"/>
      <c r="P111" s="10"/>
      <c r="Q111" s="10"/>
      <c r="R111" s="10"/>
      <c r="S111" s="10"/>
      <c r="T111" s="10"/>
      <c r="U111" s="10"/>
      <c r="V111" s="10"/>
      <c r="W111" s="10"/>
    </row>
    <row r="112" spans="2:29" ht="11.25" customHeight="1"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10"/>
      <c r="O112" s="10"/>
      <c r="P112" s="10"/>
      <c r="Q112" s="10"/>
      <c r="R112" s="10"/>
      <c r="S112" s="10"/>
      <c r="T112" s="10"/>
      <c r="U112" s="10"/>
      <c r="V112" s="10"/>
      <c r="W112" s="10"/>
    </row>
    <row r="113" spans="2:23" ht="11.25" customHeight="1"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</row>
    <row r="114" spans="2:23" ht="11.25" customHeight="1"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</row>
    <row r="115" spans="2:23" ht="11.25" customHeight="1"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</row>
    <row r="116" spans="2:23" ht="11.25" customHeight="1"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</row>
    <row r="117" spans="2:23" ht="11.25" customHeight="1"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U117" s="10"/>
      <c r="V117" s="10"/>
      <c r="W117" s="10"/>
    </row>
    <row r="118" spans="2:23" ht="11.25" customHeight="1"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</row>
    <row r="119" spans="2:23" ht="11.25" customHeight="1"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</row>
    <row r="120" spans="2:23" ht="11.25" customHeight="1"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</row>
    <row r="121" spans="2:23" ht="11.25" customHeight="1"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</row>
    <row r="122" spans="2:23" ht="11.25" customHeight="1"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10"/>
      <c r="V122" s="10"/>
      <c r="W122" s="10"/>
    </row>
    <row r="123" spans="2:23" ht="11.25" customHeight="1"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U123" s="10"/>
      <c r="V123" s="10"/>
      <c r="W123" s="10"/>
    </row>
    <row r="124" spans="2:23" ht="11.25" customHeight="1"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</row>
    <row r="125" spans="2:23" ht="11.25" customHeight="1"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</row>
    <row r="126" spans="2:23" ht="11.25" customHeight="1"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</row>
    <row r="127" spans="2:23" ht="11.25" customHeight="1"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</row>
    <row r="128" spans="2:23" ht="11.25" customHeight="1"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</row>
    <row r="129" spans="2:23" ht="11.25" customHeight="1"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</row>
    <row r="130" spans="2:23" ht="11.25" customHeight="1">
      <c r="O130" s="10"/>
      <c r="P130" s="10"/>
      <c r="Q130" s="10"/>
      <c r="R130" s="10"/>
      <c r="S130" s="10"/>
      <c r="T130" s="10"/>
      <c r="U130" s="10"/>
      <c r="V130" s="10"/>
      <c r="W130" s="10"/>
    </row>
  </sheetData>
  <mergeCells count="7">
    <mergeCell ref="AA72:AD72"/>
    <mergeCell ref="C72:F72"/>
    <mergeCell ref="G72:J72"/>
    <mergeCell ref="K72:N72"/>
    <mergeCell ref="O72:R72"/>
    <mergeCell ref="S72:V72"/>
    <mergeCell ref="W72:Z72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D872F-B940-46F0-9BD3-45647D03DB89}">
  <sheetPr>
    <tabColor theme="4"/>
  </sheetPr>
  <dimension ref="B6:AY52"/>
  <sheetViews>
    <sheetView showGridLines="0" zoomScaleNormal="100" workbookViewId="0"/>
  </sheetViews>
  <sheetFormatPr defaultColWidth="5.5" defaultRowHeight="11.25" customHeight="1"/>
  <cols>
    <col min="1" max="1" width="2.33203125" style="327" customWidth="1"/>
    <col min="2" max="2" width="18.08203125" style="327" customWidth="1"/>
    <col min="3" max="5" width="5.5" style="327"/>
    <col min="6" max="6" width="6.83203125" style="327" bestFit="1" customWidth="1"/>
    <col min="7" max="7" width="7.33203125" style="327" bestFit="1" customWidth="1"/>
    <col min="8" max="16384" width="5.5" style="327"/>
  </cols>
  <sheetData>
    <row r="6" spans="2:15" ht="15.5">
      <c r="C6" s="329" t="s">
        <v>362</v>
      </c>
    </row>
    <row r="7" spans="2:15" ht="11.25" customHeight="1">
      <c r="B7" s="330"/>
      <c r="C7" s="331">
        <v>2015</v>
      </c>
      <c r="D7" s="332">
        <v>2016</v>
      </c>
      <c r="E7" s="332">
        <v>2017</v>
      </c>
      <c r="F7" s="332">
        <v>2018</v>
      </c>
      <c r="G7" s="332">
        <v>2019</v>
      </c>
      <c r="H7" s="332">
        <v>2020</v>
      </c>
      <c r="I7" s="332">
        <v>2021</v>
      </c>
      <c r="J7" s="332">
        <v>2022</v>
      </c>
      <c r="K7" s="332">
        <v>2023</v>
      </c>
      <c r="L7" s="332">
        <v>2024</v>
      </c>
      <c r="M7" s="333">
        <v>2025</v>
      </c>
      <c r="N7" s="334"/>
      <c r="O7" s="334"/>
    </row>
    <row r="8" spans="2:15" ht="11.25" customHeight="1">
      <c r="B8" s="328" t="s">
        <v>363</v>
      </c>
      <c r="C8" s="335">
        <v>114.66551737838242</v>
      </c>
      <c r="D8" s="336">
        <v>99.374108947234703</v>
      </c>
      <c r="E8" s="336">
        <v>143.27121398743512</v>
      </c>
      <c r="F8" s="336">
        <v>171.78789681599073</v>
      </c>
      <c r="G8" s="336">
        <v>301.98086248871232</v>
      </c>
      <c r="H8" s="336">
        <v>339.97511558954983</v>
      </c>
      <c r="I8" s="336">
        <v>864.23333215648074</v>
      </c>
      <c r="J8" s="336">
        <v>150.67315266743003</v>
      </c>
      <c r="K8" s="336">
        <v>116.95368470668231</v>
      </c>
      <c r="L8" s="336">
        <v>154.53512469957224</v>
      </c>
      <c r="M8" s="337">
        <v>297.58008017333378</v>
      </c>
      <c r="N8" s="334"/>
      <c r="O8" s="338"/>
    </row>
    <row r="9" spans="2:15" ht="11.25" customHeight="1">
      <c r="B9" s="328" t="s">
        <v>364</v>
      </c>
      <c r="C9" s="339">
        <v>1143</v>
      </c>
      <c r="D9" s="340">
        <v>1080</v>
      </c>
      <c r="E9" s="340">
        <v>1105</v>
      </c>
      <c r="F9" s="340">
        <v>1315</v>
      </c>
      <c r="G9" s="340">
        <v>1362</v>
      </c>
      <c r="H9" s="340">
        <v>1297</v>
      </c>
      <c r="I9" s="340">
        <v>2060</v>
      </c>
      <c r="J9" s="340">
        <v>1475</v>
      </c>
      <c r="K9" s="340">
        <v>1193</v>
      </c>
      <c r="L9" s="340">
        <v>1273</v>
      </c>
      <c r="M9" s="341">
        <v>1410</v>
      </c>
      <c r="N9" s="334"/>
      <c r="O9" s="338"/>
    </row>
    <row r="10" spans="2:15" ht="11.25" customHeight="1">
      <c r="B10" s="328" t="s">
        <v>365</v>
      </c>
      <c r="C10" s="342"/>
      <c r="D10" s="343"/>
      <c r="E10" s="343"/>
      <c r="F10" s="343"/>
      <c r="G10" s="343"/>
      <c r="H10" s="343"/>
      <c r="I10" s="343"/>
      <c r="J10" s="343"/>
      <c r="K10" s="343"/>
      <c r="L10" s="343"/>
      <c r="M10" s="344">
        <v>225</v>
      </c>
    </row>
    <row r="11" spans="2:15" ht="11.25" customHeight="1">
      <c r="B11" s="328" t="s">
        <v>366</v>
      </c>
      <c r="C11" s="345"/>
      <c r="D11" s="346"/>
      <c r="E11" s="346"/>
      <c r="F11" s="346"/>
      <c r="G11" s="346"/>
      <c r="H11" s="346"/>
      <c r="I11" s="346"/>
      <c r="J11" s="346"/>
      <c r="K11" s="346"/>
      <c r="L11" s="346"/>
      <c r="M11" s="347">
        <v>1635</v>
      </c>
    </row>
    <row r="12" spans="2:15" ht="11.25" customHeight="1">
      <c r="B12" s="348" t="s">
        <v>95</v>
      </c>
      <c r="C12" s="334"/>
      <c r="D12" s="334"/>
      <c r="E12" s="334"/>
      <c r="F12" s="334"/>
      <c r="G12" s="334"/>
      <c r="H12" s="334"/>
      <c r="I12" s="334"/>
      <c r="J12" s="334"/>
      <c r="K12" s="334"/>
      <c r="L12" s="334"/>
      <c r="M12" s="334"/>
    </row>
    <row r="13" spans="2:15" ht="11.25" customHeight="1">
      <c r="B13" s="833" t="s">
        <v>367</v>
      </c>
    </row>
    <row r="44" spans="2:51" ht="11.25" customHeight="1">
      <c r="C44" s="349" t="s">
        <v>368</v>
      </c>
      <c r="AQ44" s="350"/>
      <c r="AR44" s="350"/>
      <c r="AS44" s="350"/>
      <c r="AT44" s="350"/>
      <c r="AY44" s="350"/>
    </row>
    <row r="45" spans="2:51" ht="11.25" customHeight="1">
      <c r="C45" s="955">
        <v>2015</v>
      </c>
      <c r="D45" s="953"/>
      <c r="E45" s="953"/>
      <c r="F45" s="953"/>
      <c r="G45" s="953">
        <v>2016</v>
      </c>
      <c r="H45" s="953"/>
      <c r="I45" s="953"/>
      <c r="J45" s="953"/>
      <c r="K45" s="953">
        <v>2017</v>
      </c>
      <c r="L45" s="953"/>
      <c r="M45" s="953"/>
      <c r="N45" s="953"/>
      <c r="O45" s="953">
        <v>2018</v>
      </c>
      <c r="P45" s="953"/>
      <c r="Q45" s="953"/>
      <c r="R45" s="953"/>
      <c r="S45" s="953">
        <v>2019</v>
      </c>
      <c r="T45" s="953"/>
      <c r="U45" s="953"/>
      <c r="V45" s="953"/>
      <c r="W45" s="953">
        <v>2020</v>
      </c>
      <c r="X45" s="953"/>
      <c r="Y45" s="953"/>
      <c r="Z45" s="953"/>
      <c r="AA45" s="953">
        <v>2021</v>
      </c>
      <c r="AB45" s="953"/>
      <c r="AC45" s="953"/>
      <c r="AD45" s="953"/>
      <c r="AE45" s="953">
        <v>2022</v>
      </c>
      <c r="AF45" s="953"/>
      <c r="AG45" s="953"/>
      <c r="AH45" s="953"/>
      <c r="AI45" s="953">
        <v>2023</v>
      </c>
      <c r="AJ45" s="953"/>
      <c r="AK45" s="953"/>
      <c r="AL45" s="953"/>
      <c r="AM45" s="953">
        <v>2024</v>
      </c>
      <c r="AN45" s="953"/>
      <c r="AO45" s="953"/>
      <c r="AP45" s="953"/>
      <c r="AQ45" s="953">
        <v>2025</v>
      </c>
      <c r="AR45" s="953"/>
      <c r="AS45" s="953"/>
      <c r="AT45" s="954"/>
    </row>
    <row r="46" spans="2:51" ht="11.25" customHeight="1">
      <c r="C46" s="351" t="s">
        <v>97</v>
      </c>
      <c r="D46" s="352" t="s">
        <v>98</v>
      </c>
      <c r="E46" s="352" t="s">
        <v>99</v>
      </c>
      <c r="F46" s="352" t="s">
        <v>100</v>
      </c>
      <c r="G46" s="352" t="s">
        <v>97</v>
      </c>
      <c r="H46" s="352" t="s">
        <v>98</v>
      </c>
      <c r="I46" s="352" t="s">
        <v>99</v>
      </c>
      <c r="J46" s="352" t="s">
        <v>100</v>
      </c>
      <c r="K46" s="352" t="s">
        <v>97</v>
      </c>
      <c r="L46" s="352" t="s">
        <v>98</v>
      </c>
      <c r="M46" s="352" t="s">
        <v>99</v>
      </c>
      <c r="N46" s="352" t="s">
        <v>100</v>
      </c>
      <c r="O46" s="352" t="s">
        <v>97</v>
      </c>
      <c r="P46" s="352" t="s">
        <v>98</v>
      </c>
      <c r="Q46" s="352" t="s">
        <v>99</v>
      </c>
      <c r="R46" s="352" t="s">
        <v>100</v>
      </c>
      <c r="S46" s="352" t="s">
        <v>97</v>
      </c>
      <c r="T46" s="352" t="s">
        <v>98</v>
      </c>
      <c r="U46" s="352" t="s">
        <v>99</v>
      </c>
      <c r="V46" s="352" t="s">
        <v>100</v>
      </c>
      <c r="W46" s="352" t="s">
        <v>97</v>
      </c>
      <c r="X46" s="352" t="s">
        <v>98</v>
      </c>
      <c r="Y46" s="352" t="s">
        <v>99</v>
      </c>
      <c r="Z46" s="352" t="s">
        <v>100</v>
      </c>
      <c r="AA46" s="352" t="s">
        <v>97</v>
      </c>
      <c r="AB46" s="352" t="s">
        <v>98</v>
      </c>
      <c r="AC46" s="352" t="s">
        <v>99</v>
      </c>
      <c r="AD46" s="352" t="s">
        <v>100</v>
      </c>
      <c r="AE46" s="352" t="s">
        <v>97</v>
      </c>
      <c r="AF46" s="352" t="s">
        <v>98</v>
      </c>
      <c r="AG46" s="352" t="s">
        <v>99</v>
      </c>
      <c r="AH46" s="352" t="s">
        <v>100</v>
      </c>
      <c r="AI46" s="352" t="s">
        <v>97</v>
      </c>
      <c r="AJ46" s="352" t="s">
        <v>98</v>
      </c>
      <c r="AK46" s="352" t="s">
        <v>99</v>
      </c>
      <c r="AL46" s="352" t="s">
        <v>100</v>
      </c>
      <c r="AM46" s="352" t="s">
        <v>97</v>
      </c>
      <c r="AN46" s="352" t="s">
        <v>98</v>
      </c>
      <c r="AO46" s="352" t="s">
        <v>99</v>
      </c>
      <c r="AP46" s="352" t="s">
        <v>100</v>
      </c>
      <c r="AQ46" s="352" t="s">
        <v>97</v>
      </c>
      <c r="AR46" s="352" t="s">
        <v>98</v>
      </c>
      <c r="AS46" s="352" t="s">
        <v>99</v>
      </c>
      <c r="AT46" s="353" t="s">
        <v>100</v>
      </c>
    </row>
    <row r="47" spans="2:51" ht="11.25" customHeight="1">
      <c r="B47" s="328" t="s">
        <v>363</v>
      </c>
      <c r="C47" s="354">
        <v>22.438077449450677</v>
      </c>
      <c r="D47" s="355">
        <v>28.980154551578071</v>
      </c>
      <c r="E47" s="355">
        <v>32.621063163523964</v>
      </c>
      <c r="F47" s="355">
        <v>30.626222213829706</v>
      </c>
      <c r="G47" s="355">
        <v>23.166725344447002</v>
      </c>
      <c r="H47" s="355">
        <v>26.354320958534021</v>
      </c>
      <c r="I47" s="355">
        <v>31.281624754241385</v>
      </c>
      <c r="J47" s="355">
        <v>18.571437890012344</v>
      </c>
      <c r="K47" s="355">
        <v>44.089586161644746</v>
      </c>
      <c r="L47" s="355">
        <v>28.875946108727934</v>
      </c>
      <c r="M47" s="355">
        <v>25.531033029809137</v>
      </c>
      <c r="N47" s="355">
        <v>44.774648687253396</v>
      </c>
      <c r="O47" s="355">
        <v>33.744568380106799</v>
      </c>
      <c r="P47" s="355">
        <v>49.316357800862001</v>
      </c>
      <c r="Q47" s="355">
        <v>42.959986015648262</v>
      </c>
      <c r="R47" s="355">
        <v>45.766984619373495</v>
      </c>
      <c r="S47" s="355">
        <v>64.814992396204801</v>
      </c>
      <c r="T47" s="355">
        <v>145.38486198475437</v>
      </c>
      <c r="U47" s="355">
        <v>55.389257694274704</v>
      </c>
      <c r="V47" s="355">
        <v>36.391750413478611</v>
      </c>
      <c r="W47" s="355">
        <v>28.961453089349348</v>
      </c>
      <c r="X47" s="355">
        <v>40.636120919637385</v>
      </c>
      <c r="Y47" s="355">
        <v>115.30241032334688</v>
      </c>
      <c r="Z47" s="355">
        <v>155.07513125721658</v>
      </c>
      <c r="AA47" s="355">
        <v>185.48254961374894</v>
      </c>
      <c r="AB47" s="355">
        <v>234.70060404200967</v>
      </c>
      <c r="AC47" s="355">
        <v>220.8846740296772</v>
      </c>
      <c r="AD47" s="355">
        <v>223.16550447104569</v>
      </c>
      <c r="AE47" s="355">
        <v>53.568736775654159</v>
      </c>
      <c r="AF47" s="355">
        <v>43.398939268197211</v>
      </c>
      <c r="AG47" s="355">
        <v>31.404189323360608</v>
      </c>
      <c r="AH47" s="355">
        <v>22.301287300218089</v>
      </c>
      <c r="AI47" s="355">
        <v>23.942920809855995</v>
      </c>
      <c r="AJ47" s="355">
        <v>18.833103441012781</v>
      </c>
      <c r="AK47" s="355">
        <v>48.356921990972033</v>
      </c>
      <c r="AL47" s="355">
        <v>25.820738464841476</v>
      </c>
      <c r="AM47" s="355">
        <v>38.173118675271908</v>
      </c>
      <c r="AN47" s="355">
        <v>40.824559842610633</v>
      </c>
      <c r="AO47" s="355">
        <v>29.257067238428206</v>
      </c>
      <c r="AP47" s="355">
        <v>46.280378943261475</v>
      </c>
      <c r="AQ47" s="355">
        <v>60.161085288860811</v>
      </c>
      <c r="AR47" s="355">
        <v>68.828881227125819</v>
      </c>
      <c r="AS47" s="355">
        <v>74.992621071496359</v>
      </c>
      <c r="AT47" s="356">
        <v>93.597492585850773</v>
      </c>
      <c r="AU47" s="357"/>
    </row>
    <row r="48" spans="2:51" ht="11.25" customHeight="1">
      <c r="B48" s="328" t="s">
        <v>364</v>
      </c>
      <c r="C48" s="358">
        <v>303</v>
      </c>
      <c r="D48" s="359">
        <v>282</v>
      </c>
      <c r="E48" s="359">
        <v>283</v>
      </c>
      <c r="F48" s="359">
        <v>275</v>
      </c>
      <c r="G48" s="359">
        <v>311</v>
      </c>
      <c r="H48" s="359">
        <v>253</v>
      </c>
      <c r="I48" s="359">
        <v>266</v>
      </c>
      <c r="J48" s="359">
        <v>250</v>
      </c>
      <c r="K48" s="359">
        <v>306</v>
      </c>
      <c r="L48" s="359">
        <v>264</v>
      </c>
      <c r="M48" s="359">
        <v>259</v>
      </c>
      <c r="N48" s="359">
        <v>276</v>
      </c>
      <c r="O48" s="359">
        <v>387</v>
      </c>
      <c r="P48" s="359">
        <v>314</v>
      </c>
      <c r="Q48" s="359">
        <v>310</v>
      </c>
      <c r="R48" s="359">
        <v>304</v>
      </c>
      <c r="S48" s="359">
        <v>349</v>
      </c>
      <c r="T48" s="359">
        <v>385</v>
      </c>
      <c r="U48" s="359">
        <v>321</v>
      </c>
      <c r="V48" s="359">
        <v>307</v>
      </c>
      <c r="W48" s="359">
        <v>337</v>
      </c>
      <c r="X48" s="359">
        <v>230</v>
      </c>
      <c r="Y48" s="359">
        <v>300</v>
      </c>
      <c r="Z48" s="359">
        <v>430</v>
      </c>
      <c r="AA48" s="359">
        <v>484</v>
      </c>
      <c r="AB48" s="359">
        <v>497</v>
      </c>
      <c r="AC48" s="359">
        <v>514</v>
      </c>
      <c r="AD48" s="359">
        <v>565</v>
      </c>
      <c r="AE48" s="359">
        <v>458</v>
      </c>
      <c r="AF48" s="359">
        <v>396</v>
      </c>
      <c r="AG48" s="359">
        <v>323</v>
      </c>
      <c r="AH48" s="359">
        <v>298</v>
      </c>
      <c r="AI48" s="359">
        <v>348</v>
      </c>
      <c r="AJ48" s="359">
        <v>291</v>
      </c>
      <c r="AK48" s="359">
        <v>281</v>
      </c>
      <c r="AL48" s="359">
        <v>273</v>
      </c>
      <c r="AM48" s="359">
        <v>302</v>
      </c>
      <c r="AN48" s="359">
        <v>307</v>
      </c>
      <c r="AO48" s="359">
        <v>306</v>
      </c>
      <c r="AP48" s="359">
        <v>358</v>
      </c>
      <c r="AQ48" s="359">
        <v>368</v>
      </c>
      <c r="AR48" s="359">
        <v>376</v>
      </c>
      <c r="AS48" s="359">
        <v>356</v>
      </c>
      <c r="AT48" s="360">
        <v>310</v>
      </c>
      <c r="AU48" s="357"/>
    </row>
    <row r="49" spans="2:46" ht="11.25" customHeight="1">
      <c r="B49" s="328" t="s">
        <v>365</v>
      </c>
      <c r="C49" s="361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2"/>
      <c r="O49" s="362"/>
      <c r="P49" s="362"/>
      <c r="Q49" s="362"/>
      <c r="R49" s="362"/>
      <c r="S49" s="362"/>
      <c r="T49" s="362"/>
      <c r="U49" s="362"/>
      <c r="V49" s="362"/>
      <c r="W49" s="362"/>
      <c r="X49" s="362"/>
      <c r="Y49" s="362"/>
      <c r="Z49" s="362"/>
      <c r="AA49" s="362"/>
      <c r="AB49" s="362"/>
      <c r="AC49" s="362"/>
      <c r="AD49" s="362"/>
      <c r="AE49" s="362"/>
      <c r="AF49" s="362"/>
      <c r="AG49" s="362"/>
      <c r="AH49" s="362"/>
      <c r="AI49" s="362"/>
      <c r="AJ49" s="362"/>
      <c r="AK49" s="362"/>
      <c r="AL49" s="362"/>
      <c r="AM49" s="362"/>
      <c r="AN49" s="362"/>
      <c r="AO49" s="362"/>
      <c r="AP49" s="362"/>
      <c r="AQ49" s="362">
        <v>21</v>
      </c>
      <c r="AR49" s="362">
        <v>30</v>
      </c>
      <c r="AS49" s="362">
        <v>62</v>
      </c>
      <c r="AT49" s="363">
        <v>112</v>
      </c>
    </row>
    <row r="50" spans="2:46" ht="11.25" customHeight="1">
      <c r="B50" s="328" t="s">
        <v>366</v>
      </c>
      <c r="C50" s="364"/>
      <c r="D50" s="365"/>
      <c r="E50" s="365"/>
      <c r="F50" s="365"/>
      <c r="G50" s="365"/>
      <c r="H50" s="365"/>
      <c r="I50" s="365"/>
      <c r="J50" s="365"/>
      <c r="K50" s="365"/>
      <c r="L50" s="365"/>
      <c r="M50" s="365"/>
      <c r="N50" s="365"/>
      <c r="O50" s="365"/>
      <c r="P50" s="365"/>
      <c r="Q50" s="365"/>
      <c r="R50" s="365"/>
      <c r="S50" s="365"/>
      <c r="T50" s="365"/>
      <c r="U50" s="365"/>
      <c r="V50" s="365"/>
      <c r="W50" s="365"/>
      <c r="X50" s="365"/>
      <c r="Y50" s="365"/>
      <c r="Z50" s="365"/>
      <c r="AA50" s="365"/>
      <c r="AB50" s="365"/>
      <c r="AC50" s="365"/>
      <c r="AD50" s="365"/>
      <c r="AE50" s="365"/>
      <c r="AF50" s="365"/>
      <c r="AG50" s="365"/>
      <c r="AH50" s="365"/>
      <c r="AI50" s="365"/>
      <c r="AJ50" s="365"/>
      <c r="AK50" s="365"/>
      <c r="AL50" s="365"/>
      <c r="AM50" s="365"/>
      <c r="AN50" s="365"/>
      <c r="AO50" s="365"/>
      <c r="AP50" s="365"/>
      <c r="AQ50" s="365">
        <v>389</v>
      </c>
      <c r="AR50" s="365">
        <v>406</v>
      </c>
      <c r="AS50" s="365">
        <v>418</v>
      </c>
      <c r="AT50" s="366">
        <v>422</v>
      </c>
    </row>
    <row r="51" spans="2:46" ht="11.25" customHeight="1">
      <c r="B51" s="348" t="s">
        <v>95</v>
      </c>
    </row>
    <row r="52" spans="2:46" ht="11.25" customHeight="1">
      <c r="B52" s="833" t="s">
        <v>367</v>
      </c>
    </row>
  </sheetData>
  <mergeCells count="11">
    <mergeCell ref="W45:Z45"/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8C2972-42C3-4436-AE29-16873FF5C31F}">
  <sheetPr>
    <tabColor theme="4"/>
  </sheetPr>
  <dimension ref="B6:BL52"/>
  <sheetViews>
    <sheetView showGridLines="0" zoomScaleNormal="100" workbookViewId="0"/>
  </sheetViews>
  <sheetFormatPr defaultColWidth="5.5" defaultRowHeight="11.25" customHeight="1"/>
  <cols>
    <col min="1" max="1" width="2.33203125" style="367" customWidth="1"/>
    <col min="2" max="2" width="18.08203125" style="367" customWidth="1"/>
    <col min="3" max="13" width="5.5" style="367"/>
    <col min="14" max="14" width="2.33203125" style="367" customWidth="1"/>
    <col min="15" max="15" width="18.08203125" style="367" customWidth="1"/>
    <col min="16" max="16384" width="5.5" style="367"/>
  </cols>
  <sheetData>
    <row r="6" spans="2:64" ht="15.5">
      <c r="C6" s="329" t="s">
        <v>369</v>
      </c>
      <c r="P6" s="329" t="s">
        <v>370</v>
      </c>
      <c r="BD6" s="82"/>
      <c r="BE6" s="82"/>
      <c r="BF6" s="82"/>
      <c r="BG6" s="82"/>
      <c r="BL6" s="82"/>
    </row>
    <row r="7" spans="2:64" ht="11.25" customHeight="1">
      <c r="C7" s="368">
        <v>2015</v>
      </c>
      <c r="D7" s="369">
        <v>2016</v>
      </c>
      <c r="E7" s="369">
        <v>2017</v>
      </c>
      <c r="F7" s="369">
        <v>2018</v>
      </c>
      <c r="G7" s="369">
        <v>2019</v>
      </c>
      <c r="H7" s="369">
        <v>2020</v>
      </c>
      <c r="I7" s="369">
        <v>2021</v>
      </c>
      <c r="J7" s="369">
        <v>2022</v>
      </c>
      <c r="K7" s="369">
        <v>2023</v>
      </c>
      <c r="L7" s="369">
        <v>2024</v>
      </c>
      <c r="M7" s="370">
        <v>2025</v>
      </c>
      <c r="N7" s="88"/>
      <c r="P7" s="955">
        <v>2015</v>
      </c>
      <c r="Q7" s="953"/>
      <c r="R7" s="953"/>
      <c r="S7" s="953"/>
      <c r="T7" s="953">
        <v>2016</v>
      </c>
      <c r="U7" s="953"/>
      <c r="V7" s="953"/>
      <c r="W7" s="953"/>
      <c r="X7" s="953">
        <v>2017</v>
      </c>
      <c r="Y7" s="953"/>
      <c r="Z7" s="953"/>
      <c r="AA7" s="953"/>
      <c r="AB7" s="953">
        <v>2018</v>
      </c>
      <c r="AC7" s="953"/>
      <c r="AD7" s="953"/>
      <c r="AE7" s="953"/>
      <c r="AF7" s="953">
        <v>2019</v>
      </c>
      <c r="AG7" s="953"/>
      <c r="AH7" s="953"/>
      <c r="AI7" s="953"/>
      <c r="AJ7" s="953">
        <v>2020</v>
      </c>
      <c r="AK7" s="953"/>
      <c r="AL7" s="953"/>
      <c r="AM7" s="953"/>
      <c r="AN7" s="953">
        <v>2021</v>
      </c>
      <c r="AO7" s="953"/>
      <c r="AP7" s="953"/>
      <c r="AQ7" s="953"/>
      <c r="AR7" s="953">
        <v>2022</v>
      </c>
      <c r="AS7" s="953"/>
      <c r="AT7" s="953"/>
      <c r="AU7" s="953"/>
      <c r="AV7" s="953">
        <v>2023</v>
      </c>
      <c r="AW7" s="953"/>
      <c r="AX7" s="953"/>
      <c r="AY7" s="953"/>
      <c r="AZ7" s="953">
        <v>2024</v>
      </c>
      <c r="BA7" s="953"/>
      <c r="BB7" s="953"/>
      <c r="BC7" s="953"/>
      <c r="BD7" s="953">
        <v>2025</v>
      </c>
      <c r="BE7" s="953"/>
      <c r="BF7" s="953"/>
      <c r="BG7" s="954"/>
    </row>
    <row r="8" spans="2:64" ht="11.25" customHeight="1">
      <c r="B8" s="86" t="s">
        <v>371</v>
      </c>
      <c r="C8" s="53">
        <v>116</v>
      </c>
      <c r="D8" s="54">
        <v>108</v>
      </c>
      <c r="E8" s="54">
        <v>96</v>
      </c>
      <c r="F8" s="54">
        <v>113</v>
      </c>
      <c r="G8" s="54">
        <v>92</v>
      </c>
      <c r="H8" s="54">
        <v>98</v>
      </c>
      <c r="I8" s="54">
        <v>157</v>
      </c>
      <c r="J8" s="54">
        <v>122</v>
      </c>
      <c r="K8" s="54">
        <v>90</v>
      </c>
      <c r="L8" s="54">
        <v>74</v>
      </c>
      <c r="M8" s="55">
        <v>36</v>
      </c>
      <c r="N8" s="82"/>
      <c r="P8" s="89" t="s">
        <v>97</v>
      </c>
      <c r="Q8" s="90" t="s">
        <v>98</v>
      </c>
      <c r="R8" s="90" t="s">
        <v>99</v>
      </c>
      <c r="S8" s="90" t="s">
        <v>100</v>
      </c>
      <c r="T8" s="90" t="s">
        <v>97</v>
      </c>
      <c r="U8" s="90" t="s">
        <v>98</v>
      </c>
      <c r="V8" s="90" t="s">
        <v>99</v>
      </c>
      <c r="W8" s="90" t="s">
        <v>100</v>
      </c>
      <c r="X8" s="90" t="s">
        <v>97</v>
      </c>
      <c r="Y8" s="90" t="s">
        <v>98</v>
      </c>
      <c r="Z8" s="90" t="s">
        <v>99</v>
      </c>
      <c r="AA8" s="90" t="s">
        <v>100</v>
      </c>
      <c r="AB8" s="90" t="s">
        <v>97</v>
      </c>
      <c r="AC8" s="90" t="s">
        <v>98</v>
      </c>
      <c r="AD8" s="90" t="s">
        <v>99</v>
      </c>
      <c r="AE8" s="90" t="s">
        <v>100</v>
      </c>
      <c r="AF8" s="90" t="s">
        <v>97</v>
      </c>
      <c r="AG8" s="90" t="s">
        <v>98</v>
      </c>
      <c r="AH8" s="90" t="s">
        <v>99</v>
      </c>
      <c r="AI8" s="90" t="s">
        <v>100</v>
      </c>
      <c r="AJ8" s="90" t="s">
        <v>97</v>
      </c>
      <c r="AK8" s="90" t="s">
        <v>98</v>
      </c>
      <c r="AL8" s="90" t="s">
        <v>99</v>
      </c>
      <c r="AM8" s="90" t="s">
        <v>100</v>
      </c>
      <c r="AN8" s="90" t="s">
        <v>97</v>
      </c>
      <c r="AO8" s="90" t="s">
        <v>98</v>
      </c>
      <c r="AP8" s="90" t="s">
        <v>99</v>
      </c>
      <c r="AQ8" s="90" t="s">
        <v>100</v>
      </c>
      <c r="AR8" s="90" t="s">
        <v>97</v>
      </c>
      <c r="AS8" s="90" t="s">
        <v>98</v>
      </c>
      <c r="AT8" s="90" t="s">
        <v>99</v>
      </c>
      <c r="AU8" s="90" t="s">
        <v>100</v>
      </c>
      <c r="AV8" s="90" t="s">
        <v>97</v>
      </c>
      <c r="AW8" s="90" t="s">
        <v>98</v>
      </c>
      <c r="AX8" s="90" t="s">
        <v>99</v>
      </c>
      <c r="AY8" s="90" t="s">
        <v>100</v>
      </c>
      <c r="AZ8" s="90" t="s">
        <v>97</v>
      </c>
      <c r="BA8" s="90" t="s">
        <v>98</v>
      </c>
      <c r="BB8" s="90" t="s">
        <v>99</v>
      </c>
      <c r="BC8" s="90" t="s">
        <v>100</v>
      </c>
      <c r="BD8" s="90" t="s">
        <v>97</v>
      </c>
      <c r="BE8" s="90" t="s">
        <v>98</v>
      </c>
      <c r="BF8" s="90" t="s">
        <v>99</v>
      </c>
      <c r="BG8" s="92" t="s">
        <v>100</v>
      </c>
    </row>
    <row r="9" spans="2:64" ht="11.25" customHeight="1">
      <c r="B9" s="86" t="s">
        <v>108</v>
      </c>
      <c r="C9" s="24">
        <v>60</v>
      </c>
      <c r="D9" s="25">
        <v>34</v>
      </c>
      <c r="E9" s="25">
        <v>47</v>
      </c>
      <c r="F9" s="25">
        <v>34</v>
      </c>
      <c r="G9" s="25">
        <v>44</v>
      </c>
      <c r="H9" s="25">
        <v>44</v>
      </c>
      <c r="I9" s="25">
        <v>93</v>
      </c>
      <c r="J9" s="25">
        <v>59</v>
      </c>
      <c r="K9" s="25">
        <v>27</v>
      </c>
      <c r="L9" s="25">
        <v>37</v>
      </c>
      <c r="M9" s="26">
        <v>23</v>
      </c>
      <c r="N9" s="82"/>
      <c r="O9" s="86" t="s">
        <v>371</v>
      </c>
      <c r="P9" s="53">
        <v>30</v>
      </c>
      <c r="Q9" s="54">
        <v>31</v>
      </c>
      <c r="R9" s="54">
        <v>24</v>
      </c>
      <c r="S9" s="54">
        <v>31</v>
      </c>
      <c r="T9" s="54">
        <v>24</v>
      </c>
      <c r="U9" s="54">
        <v>30</v>
      </c>
      <c r="V9" s="54">
        <v>24</v>
      </c>
      <c r="W9" s="54">
        <v>30</v>
      </c>
      <c r="X9" s="54">
        <v>28</v>
      </c>
      <c r="Y9" s="54">
        <v>31</v>
      </c>
      <c r="Z9" s="54">
        <v>21</v>
      </c>
      <c r="AA9" s="54">
        <v>16</v>
      </c>
      <c r="AB9" s="54">
        <v>35</v>
      </c>
      <c r="AC9" s="54">
        <v>17</v>
      </c>
      <c r="AD9" s="54">
        <v>36</v>
      </c>
      <c r="AE9" s="54">
        <v>25</v>
      </c>
      <c r="AF9" s="54">
        <v>17</v>
      </c>
      <c r="AG9" s="54">
        <v>31</v>
      </c>
      <c r="AH9" s="54">
        <v>28</v>
      </c>
      <c r="AI9" s="54">
        <v>16</v>
      </c>
      <c r="AJ9" s="54">
        <v>32</v>
      </c>
      <c r="AK9" s="54">
        <v>17</v>
      </c>
      <c r="AL9" s="54">
        <v>19</v>
      </c>
      <c r="AM9" s="54">
        <v>30</v>
      </c>
      <c r="AN9" s="54">
        <v>44</v>
      </c>
      <c r="AO9" s="54">
        <v>44</v>
      </c>
      <c r="AP9" s="54">
        <v>31</v>
      </c>
      <c r="AQ9" s="54">
        <v>38</v>
      </c>
      <c r="AR9" s="54">
        <v>31</v>
      </c>
      <c r="AS9" s="54">
        <v>38</v>
      </c>
      <c r="AT9" s="54">
        <v>27</v>
      </c>
      <c r="AU9" s="54">
        <v>26</v>
      </c>
      <c r="AV9" s="54">
        <v>29</v>
      </c>
      <c r="AW9" s="54">
        <v>21</v>
      </c>
      <c r="AX9" s="54">
        <v>23</v>
      </c>
      <c r="AY9" s="54">
        <v>17</v>
      </c>
      <c r="AZ9" s="54">
        <v>19</v>
      </c>
      <c r="BA9" s="54">
        <v>16</v>
      </c>
      <c r="BB9" s="54">
        <v>23</v>
      </c>
      <c r="BC9" s="54">
        <v>16</v>
      </c>
      <c r="BD9" s="54">
        <v>12</v>
      </c>
      <c r="BE9" s="54">
        <v>11</v>
      </c>
      <c r="BF9" s="54">
        <v>5</v>
      </c>
      <c r="BG9" s="55">
        <v>8</v>
      </c>
    </row>
    <row r="10" spans="2:64" ht="11.25" customHeight="1">
      <c r="B10" s="86" t="s">
        <v>372</v>
      </c>
      <c r="C10" s="53">
        <v>48</v>
      </c>
      <c r="D10" s="54">
        <v>39</v>
      </c>
      <c r="E10" s="54">
        <v>46</v>
      </c>
      <c r="F10" s="54">
        <v>55</v>
      </c>
      <c r="G10" s="54">
        <v>67</v>
      </c>
      <c r="H10" s="54">
        <v>52</v>
      </c>
      <c r="I10" s="54">
        <v>106</v>
      </c>
      <c r="J10" s="54">
        <v>49</v>
      </c>
      <c r="K10" s="54">
        <v>35</v>
      </c>
      <c r="L10" s="54">
        <v>29</v>
      </c>
      <c r="M10" s="55">
        <v>22</v>
      </c>
      <c r="N10" s="82"/>
      <c r="O10" s="86" t="s">
        <v>108</v>
      </c>
      <c r="P10" s="24">
        <v>19</v>
      </c>
      <c r="Q10" s="25">
        <v>13</v>
      </c>
      <c r="R10" s="25">
        <v>12</v>
      </c>
      <c r="S10" s="25">
        <v>16</v>
      </c>
      <c r="T10" s="25">
        <v>9</v>
      </c>
      <c r="U10" s="25">
        <v>9</v>
      </c>
      <c r="V10" s="25">
        <v>8</v>
      </c>
      <c r="W10" s="25">
        <v>8</v>
      </c>
      <c r="X10" s="25">
        <v>17</v>
      </c>
      <c r="Y10" s="25">
        <v>9</v>
      </c>
      <c r="Z10" s="25">
        <v>11</v>
      </c>
      <c r="AA10" s="25">
        <v>10</v>
      </c>
      <c r="AB10" s="25">
        <v>12</v>
      </c>
      <c r="AC10" s="25">
        <v>5</v>
      </c>
      <c r="AD10" s="25">
        <v>7</v>
      </c>
      <c r="AE10" s="25">
        <v>10</v>
      </c>
      <c r="AF10" s="25">
        <v>13</v>
      </c>
      <c r="AG10" s="25">
        <v>13</v>
      </c>
      <c r="AH10" s="25">
        <v>8</v>
      </c>
      <c r="AI10" s="25">
        <v>10</v>
      </c>
      <c r="AJ10" s="25">
        <v>12</v>
      </c>
      <c r="AK10" s="25">
        <v>9</v>
      </c>
      <c r="AL10" s="25">
        <v>7</v>
      </c>
      <c r="AM10" s="25">
        <v>16</v>
      </c>
      <c r="AN10" s="25">
        <v>12</v>
      </c>
      <c r="AO10" s="25">
        <v>29</v>
      </c>
      <c r="AP10" s="25">
        <v>22</v>
      </c>
      <c r="AQ10" s="25">
        <v>30</v>
      </c>
      <c r="AR10" s="25">
        <v>16</v>
      </c>
      <c r="AS10" s="25">
        <v>16</v>
      </c>
      <c r="AT10" s="25">
        <v>15</v>
      </c>
      <c r="AU10" s="25">
        <v>12</v>
      </c>
      <c r="AV10" s="25">
        <v>4</v>
      </c>
      <c r="AW10" s="25">
        <v>7</v>
      </c>
      <c r="AX10" s="25">
        <v>8</v>
      </c>
      <c r="AY10" s="25">
        <v>8</v>
      </c>
      <c r="AZ10" s="25">
        <v>10</v>
      </c>
      <c r="BA10" s="25">
        <v>9</v>
      </c>
      <c r="BB10" s="25">
        <v>4</v>
      </c>
      <c r="BC10" s="25">
        <v>14</v>
      </c>
      <c r="BD10" s="25">
        <v>4</v>
      </c>
      <c r="BE10" s="25">
        <v>12</v>
      </c>
      <c r="BF10" s="25">
        <v>2</v>
      </c>
      <c r="BG10" s="26">
        <v>5</v>
      </c>
    </row>
    <row r="11" spans="2:64" ht="11.25" customHeight="1">
      <c r="B11" s="86" t="s">
        <v>373</v>
      </c>
      <c r="C11" s="24">
        <v>130</v>
      </c>
      <c r="D11" s="25">
        <v>117</v>
      </c>
      <c r="E11" s="25">
        <v>109</v>
      </c>
      <c r="F11" s="25">
        <v>165</v>
      </c>
      <c r="G11" s="25">
        <v>154</v>
      </c>
      <c r="H11" s="25">
        <v>134</v>
      </c>
      <c r="I11" s="25">
        <v>233</v>
      </c>
      <c r="J11" s="25">
        <v>101</v>
      </c>
      <c r="K11" s="25">
        <v>61</v>
      </c>
      <c r="L11" s="25">
        <v>81</v>
      </c>
      <c r="M11" s="26">
        <v>67</v>
      </c>
      <c r="N11" s="82"/>
      <c r="O11" s="86" t="s">
        <v>372</v>
      </c>
      <c r="P11" s="53">
        <v>16</v>
      </c>
      <c r="Q11" s="54">
        <v>12</v>
      </c>
      <c r="R11" s="54">
        <v>14</v>
      </c>
      <c r="S11" s="54">
        <v>6</v>
      </c>
      <c r="T11" s="54">
        <v>6</v>
      </c>
      <c r="U11" s="54">
        <v>8</v>
      </c>
      <c r="V11" s="54">
        <v>14</v>
      </c>
      <c r="W11" s="54">
        <v>11</v>
      </c>
      <c r="X11" s="54">
        <v>10</v>
      </c>
      <c r="Y11" s="54">
        <v>12</v>
      </c>
      <c r="Z11" s="54">
        <v>12</v>
      </c>
      <c r="AA11" s="54">
        <v>12</v>
      </c>
      <c r="AB11" s="54">
        <v>15</v>
      </c>
      <c r="AC11" s="54">
        <v>10</v>
      </c>
      <c r="AD11" s="54">
        <v>17</v>
      </c>
      <c r="AE11" s="54">
        <v>13</v>
      </c>
      <c r="AF11" s="54">
        <v>18</v>
      </c>
      <c r="AG11" s="54">
        <v>17</v>
      </c>
      <c r="AH11" s="54">
        <v>20</v>
      </c>
      <c r="AI11" s="54">
        <v>12</v>
      </c>
      <c r="AJ11" s="54">
        <v>9</v>
      </c>
      <c r="AK11" s="54">
        <v>9</v>
      </c>
      <c r="AL11" s="54">
        <v>15</v>
      </c>
      <c r="AM11" s="54">
        <v>19</v>
      </c>
      <c r="AN11" s="54">
        <v>18</v>
      </c>
      <c r="AO11" s="54">
        <v>26</v>
      </c>
      <c r="AP11" s="54">
        <v>31</v>
      </c>
      <c r="AQ11" s="54">
        <v>31</v>
      </c>
      <c r="AR11" s="54">
        <v>16</v>
      </c>
      <c r="AS11" s="54">
        <v>16</v>
      </c>
      <c r="AT11" s="54">
        <v>5</v>
      </c>
      <c r="AU11" s="54">
        <v>12</v>
      </c>
      <c r="AV11" s="54">
        <v>12</v>
      </c>
      <c r="AW11" s="54">
        <v>10</v>
      </c>
      <c r="AX11" s="54">
        <v>5</v>
      </c>
      <c r="AY11" s="54">
        <v>8</v>
      </c>
      <c r="AZ11" s="54">
        <v>9</v>
      </c>
      <c r="BA11" s="54">
        <v>3</v>
      </c>
      <c r="BB11" s="54">
        <v>6</v>
      </c>
      <c r="BC11" s="54">
        <v>11</v>
      </c>
      <c r="BD11" s="54">
        <v>9</v>
      </c>
      <c r="BE11" s="54">
        <v>3</v>
      </c>
      <c r="BF11" s="54">
        <v>9</v>
      </c>
      <c r="BG11" s="55">
        <v>1</v>
      </c>
    </row>
    <row r="12" spans="2:64" ht="11.25" customHeight="1">
      <c r="B12" s="86" t="s">
        <v>374</v>
      </c>
      <c r="C12" s="53">
        <v>36</v>
      </c>
      <c r="D12" s="54">
        <v>33</v>
      </c>
      <c r="E12" s="54">
        <v>46</v>
      </c>
      <c r="F12" s="54">
        <v>51</v>
      </c>
      <c r="G12" s="54">
        <v>62</v>
      </c>
      <c r="H12" s="54">
        <v>103</v>
      </c>
      <c r="I12" s="54">
        <v>228</v>
      </c>
      <c r="J12" s="54">
        <v>44</v>
      </c>
      <c r="K12" s="54">
        <v>27</v>
      </c>
      <c r="L12" s="54">
        <v>44</v>
      </c>
      <c r="M12" s="55">
        <v>73</v>
      </c>
      <c r="N12" s="82"/>
      <c r="O12" s="86" t="s">
        <v>373</v>
      </c>
      <c r="P12" s="24">
        <v>26</v>
      </c>
      <c r="Q12" s="25">
        <v>30</v>
      </c>
      <c r="R12" s="25">
        <v>38</v>
      </c>
      <c r="S12" s="25">
        <v>36</v>
      </c>
      <c r="T12" s="25">
        <v>32</v>
      </c>
      <c r="U12" s="25">
        <v>25</v>
      </c>
      <c r="V12" s="25">
        <v>38</v>
      </c>
      <c r="W12" s="25">
        <v>22</v>
      </c>
      <c r="X12" s="25">
        <v>13</v>
      </c>
      <c r="Y12" s="25">
        <v>30</v>
      </c>
      <c r="Z12" s="25">
        <v>28</v>
      </c>
      <c r="AA12" s="25">
        <v>38</v>
      </c>
      <c r="AB12" s="25">
        <v>38</v>
      </c>
      <c r="AC12" s="25">
        <v>44</v>
      </c>
      <c r="AD12" s="25">
        <v>42</v>
      </c>
      <c r="AE12" s="25">
        <v>41</v>
      </c>
      <c r="AF12" s="25">
        <v>43</v>
      </c>
      <c r="AG12" s="25">
        <v>47</v>
      </c>
      <c r="AH12" s="25">
        <v>33</v>
      </c>
      <c r="AI12" s="25">
        <v>31</v>
      </c>
      <c r="AJ12" s="25">
        <v>22</v>
      </c>
      <c r="AK12" s="25">
        <v>24</v>
      </c>
      <c r="AL12" s="25">
        <v>37</v>
      </c>
      <c r="AM12" s="25">
        <v>51</v>
      </c>
      <c r="AN12" s="25">
        <v>39</v>
      </c>
      <c r="AO12" s="25">
        <v>57</v>
      </c>
      <c r="AP12" s="25">
        <v>69</v>
      </c>
      <c r="AQ12" s="25">
        <v>68</v>
      </c>
      <c r="AR12" s="25">
        <v>36</v>
      </c>
      <c r="AS12" s="25">
        <v>28</v>
      </c>
      <c r="AT12" s="25">
        <v>25</v>
      </c>
      <c r="AU12" s="25">
        <v>12</v>
      </c>
      <c r="AV12" s="25">
        <v>18</v>
      </c>
      <c r="AW12" s="25">
        <v>10</v>
      </c>
      <c r="AX12" s="25">
        <v>17</v>
      </c>
      <c r="AY12" s="25">
        <v>16</v>
      </c>
      <c r="AZ12" s="25">
        <v>16</v>
      </c>
      <c r="BA12" s="25">
        <v>20</v>
      </c>
      <c r="BB12" s="25">
        <v>23</v>
      </c>
      <c r="BC12" s="25">
        <v>22</v>
      </c>
      <c r="BD12" s="25">
        <v>21</v>
      </c>
      <c r="BE12" s="25">
        <v>14</v>
      </c>
      <c r="BF12" s="25">
        <v>17</v>
      </c>
      <c r="BG12" s="26">
        <v>15</v>
      </c>
    </row>
    <row r="13" spans="2:64" ht="11.25" customHeight="1">
      <c r="B13" s="86" t="s">
        <v>110</v>
      </c>
      <c r="C13" s="100">
        <v>753</v>
      </c>
      <c r="D13" s="101">
        <v>749</v>
      </c>
      <c r="E13" s="101">
        <v>761</v>
      </c>
      <c r="F13" s="101">
        <v>897</v>
      </c>
      <c r="G13" s="101">
        <v>943</v>
      </c>
      <c r="H13" s="101">
        <v>866</v>
      </c>
      <c r="I13" s="101">
        <v>1243</v>
      </c>
      <c r="J13" s="101">
        <v>1100</v>
      </c>
      <c r="K13" s="101">
        <v>953</v>
      </c>
      <c r="L13" s="101">
        <v>1008</v>
      </c>
      <c r="M13" s="102">
        <v>1189</v>
      </c>
      <c r="N13" s="82"/>
      <c r="O13" s="86" t="s">
        <v>374</v>
      </c>
      <c r="P13" s="53">
        <v>5</v>
      </c>
      <c r="Q13" s="54">
        <v>8</v>
      </c>
      <c r="R13" s="54">
        <v>15</v>
      </c>
      <c r="S13" s="54">
        <v>8</v>
      </c>
      <c r="T13" s="54">
        <v>7</v>
      </c>
      <c r="U13" s="54">
        <v>8</v>
      </c>
      <c r="V13" s="54">
        <v>11</v>
      </c>
      <c r="W13" s="54">
        <v>7</v>
      </c>
      <c r="X13" s="54">
        <v>9</v>
      </c>
      <c r="Y13" s="54">
        <v>11</v>
      </c>
      <c r="Z13" s="54">
        <v>7</v>
      </c>
      <c r="AA13" s="54">
        <v>19</v>
      </c>
      <c r="AB13" s="54">
        <v>4</v>
      </c>
      <c r="AC13" s="54">
        <v>17</v>
      </c>
      <c r="AD13" s="54">
        <v>19</v>
      </c>
      <c r="AE13" s="54">
        <v>11</v>
      </c>
      <c r="AF13" s="54">
        <v>11</v>
      </c>
      <c r="AG13" s="54">
        <v>22</v>
      </c>
      <c r="AH13" s="54">
        <v>15</v>
      </c>
      <c r="AI13" s="54">
        <v>14</v>
      </c>
      <c r="AJ13" s="54">
        <v>9</v>
      </c>
      <c r="AK13" s="54">
        <v>19</v>
      </c>
      <c r="AL13" s="54">
        <v>30</v>
      </c>
      <c r="AM13" s="54">
        <v>45</v>
      </c>
      <c r="AN13" s="54">
        <v>39</v>
      </c>
      <c r="AO13" s="54">
        <v>60</v>
      </c>
      <c r="AP13" s="54">
        <v>71</v>
      </c>
      <c r="AQ13" s="54">
        <v>58</v>
      </c>
      <c r="AR13" s="54">
        <v>19</v>
      </c>
      <c r="AS13" s="54">
        <v>10</v>
      </c>
      <c r="AT13" s="54">
        <v>9</v>
      </c>
      <c r="AU13" s="54">
        <v>6</v>
      </c>
      <c r="AV13" s="54">
        <v>4</v>
      </c>
      <c r="AW13" s="54">
        <v>3</v>
      </c>
      <c r="AX13" s="54">
        <v>14</v>
      </c>
      <c r="AY13" s="54">
        <v>6</v>
      </c>
      <c r="AZ13" s="54">
        <v>10</v>
      </c>
      <c r="BA13" s="54">
        <v>13</v>
      </c>
      <c r="BB13" s="54">
        <v>9</v>
      </c>
      <c r="BC13" s="54">
        <v>12</v>
      </c>
      <c r="BD13" s="54">
        <v>15</v>
      </c>
      <c r="BE13" s="54">
        <v>19</v>
      </c>
      <c r="BF13" s="54">
        <v>16</v>
      </c>
      <c r="BG13" s="55">
        <v>23</v>
      </c>
    </row>
    <row r="14" spans="2:64" ht="11.25" customHeight="1">
      <c r="B14" s="371" t="s">
        <v>95</v>
      </c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93"/>
      <c r="O14" s="86" t="s">
        <v>110</v>
      </c>
      <c r="P14" s="100">
        <v>207</v>
      </c>
      <c r="Q14" s="101">
        <v>188</v>
      </c>
      <c r="R14" s="101">
        <v>180</v>
      </c>
      <c r="S14" s="101">
        <v>178</v>
      </c>
      <c r="T14" s="101">
        <v>233</v>
      </c>
      <c r="U14" s="101">
        <v>173</v>
      </c>
      <c r="V14" s="101">
        <v>171</v>
      </c>
      <c r="W14" s="101">
        <v>172</v>
      </c>
      <c r="X14" s="101">
        <v>229</v>
      </c>
      <c r="Y14" s="101">
        <v>171</v>
      </c>
      <c r="Z14" s="101">
        <v>180</v>
      </c>
      <c r="AA14" s="101">
        <v>181</v>
      </c>
      <c r="AB14" s="101">
        <v>283</v>
      </c>
      <c r="AC14" s="101">
        <v>221</v>
      </c>
      <c r="AD14" s="101">
        <v>189</v>
      </c>
      <c r="AE14" s="101">
        <v>204</v>
      </c>
      <c r="AF14" s="101">
        <v>247</v>
      </c>
      <c r="AG14" s="101">
        <v>255</v>
      </c>
      <c r="AH14" s="101">
        <v>217</v>
      </c>
      <c r="AI14" s="101">
        <v>224</v>
      </c>
      <c r="AJ14" s="101">
        <v>253</v>
      </c>
      <c r="AK14" s="101">
        <v>152</v>
      </c>
      <c r="AL14" s="101">
        <v>192</v>
      </c>
      <c r="AM14" s="101">
        <v>269</v>
      </c>
      <c r="AN14" s="101">
        <v>332</v>
      </c>
      <c r="AO14" s="101">
        <v>281</v>
      </c>
      <c r="AP14" s="101">
        <v>290</v>
      </c>
      <c r="AQ14" s="101">
        <v>340</v>
      </c>
      <c r="AR14" s="101">
        <v>340</v>
      </c>
      <c r="AS14" s="101">
        <v>288</v>
      </c>
      <c r="AT14" s="101">
        <v>242</v>
      </c>
      <c r="AU14" s="101">
        <v>230</v>
      </c>
      <c r="AV14" s="101">
        <v>281</v>
      </c>
      <c r="AW14" s="101">
        <v>240</v>
      </c>
      <c r="AX14" s="101">
        <v>214</v>
      </c>
      <c r="AY14" s="101">
        <v>218</v>
      </c>
      <c r="AZ14" s="101">
        <v>238</v>
      </c>
      <c r="BA14" s="101">
        <v>246</v>
      </c>
      <c r="BB14" s="101">
        <v>241</v>
      </c>
      <c r="BC14" s="101">
        <v>283</v>
      </c>
      <c r="BD14" s="101">
        <v>307</v>
      </c>
      <c r="BE14" s="101">
        <v>317</v>
      </c>
      <c r="BF14" s="101">
        <v>307</v>
      </c>
      <c r="BG14" s="102">
        <v>258</v>
      </c>
    </row>
    <row r="15" spans="2:64" ht="11.25" customHeight="1">
      <c r="O15" s="371" t="s">
        <v>95</v>
      </c>
    </row>
    <row r="44" spans="2:64" ht="11.25" customHeight="1">
      <c r="C44" s="329" t="s">
        <v>375</v>
      </c>
      <c r="P44" s="329" t="s">
        <v>376</v>
      </c>
      <c r="BD44" s="82"/>
      <c r="BE44" s="82"/>
      <c r="BF44" s="82"/>
      <c r="BG44" s="82"/>
      <c r="BL44" s="82"/>
    </row>
    <row r="45" spans="2:64" ht="11.25" customHeight="1">
      <c r="B45" s="84"/>
      <c r="C45" s="368">
        <v>2015</v>
      </c>
      <c r="D45" s="369">
        <v>2016</v>
      </c>
      <c r="E45" s="369">
        <v>2017</v>
      </c>
      <c r="F45" s="369">
        <v>2018</v>
      </c>
      <c r="G45" s="369">
        <v>2019</v>
      </c>
      <c r="H45" s="369">
        <v>2020</v>
      </c>
      <c r="I45" s="369">
        <v>2021</v>
      </c>
      <c r="J45" s="369">
        <v>2022</v>
      </c>
      <c r="K45" s="369">
        <v>2023</v>
      </c>
      <c r="L45" s="369">
        <v>2024</v>
      </c>
      <c r="M45" s="370">
        <v>2025</v>
      </c>
      <c r="P45" s="957">
        <v>2015</v>
      </c>
      <c r="Q45" s="956"/>
      <c r="R45" s="956"/>
      <c r="S45" s="956"/>
      <c r="T45" s="956">
        <v>2016</v>
      </c>
      <c r="U45" s="956"/>
      <c r="V45" s="956"/>
      <c r="W45" s="956"/>
      <c r="X45" s="956">
        <v>2017</v>
      </c>
      <c r="Y45" s="956"/>
      <c r="Z45" s="956"/>
      <c r="AA45" s="956"/>
      <c r="AB45" s="956">
        <v>2018</v>
      </c>
      <c r="AC45" s="956"/>
      <c r="AD45" s="956"/>
      <c r="AE45" s="956"/>
      <c r="AF45" s="956">
        <v>2019</v>
      </c>
      <c r="AG45" s="956"/>
      <c r="AH45" s="956"/>
      <c r="AI45" s="956"/>
      <c r="AJ45" s="956">
        <v>2020</v>
      </c>
      <c r="AK45" s="956"/>
      <c r="AL45" s="956"/>
      <c r="AM45" s="956"/>
      <c r="AN45" s="956">
        <v>2021</v>
      </c>
      <c r="AO45" s="956"/>
      <c r="AP45" s="956"/>
      <c r="AQ45" s="956"/>
      <c r="AR45" s="956">
        <v>2022</v>
      </c>
      <c r="AS45" s="956"/>
      <c r="AT45" s="956"/>
      <c r="AU45" s="956"/>
      <c r="AV45" s="956">
        <v>2023</v>
      </c>
      <c r="AW45" s="956"/>
      <c r="AX45" s="956"/>
      <c r="AY45" s="956"/>
      <c r="AZ45" s="956">
        <v>2024</v>
      </c>
      <c r="BA45" s="956"/>
      <c r="BB45" s="956"/>
      <c r="BC45" s="956"/>
      <c r="BD45" s="953">
        <v>2025</v>
      </c>
      <c r="BE45" s="953"/>
      <c r="BF45" s="953"/>
      <c r="BG45" s="954"/>
    </row>
    <row r="46" spans="2:64" ht="11.25" customHeight="1">
      <c r="B46" s="86" t="s">
        <v>371</v>
      </c>
      <c r="C46" s="73">
        <v>1.1411305061617292</v>
      </c>
      <c r="D46" s="74">
        <v>1.1272372789396425</v>
      </c>
      <c r="E46" s="74">
        <v>0.96061973410159573</v>
      </c>
      <c r="F46" s="74">
        <v>1.3045993833542542</v>
      </c>
      <c r="G46" s="74">
        <v>1.0320385680755499</v>
      </c>
      <c r="H46" s="74">
        <v>1.0100631241181097</v>
      </c>
      <c r="I46" s="74">
        <v>1.5629521175375491</v>
      </c>
      <c r="J46" s="74">
        <v>1.2509397125862316</v>
      </c>
      <c r="K46" s="74">
        <v>0.7800948698688106</v>
      </c>
      <c r="L46" s="74">
        <v>0.67513517856985417</v>
      </c>
      <c r="M46" s="75">
        <v>0.37136850462281412</v>
      </c>
      <c r="P46" s="89" t="s">
        <v>97</v>
      </c>
      <c r="Q46" s="90" t="s">
        <v>98</v>
      </c>
      <c r="R46" s="90" t="s">
        <v>99</v>
      </c>
      <c r="S46" s="90" t="s">
        <v>100</v>
      </c>
      <c r="T46" s="90" t="s">
        <v>97</v>
      </c>
      <c r="U46" s="90" t="s">
        <v>98</v>
      </c>
      <c r="V46" s="90" t="s">
        <v>99</v>
      </c>
      <c r="W46" s="90" t="s">
        <v>100</v>
      </c>
      <c r="X46" s="90" t="s">
        <v>97</v>
      </c>
      <c r="Y46" s="90" t="s">
        <v>98</v>
      </c>
      <c r="Z46" s="90" t="s">
        <v>99</v>
      </c>
      <c r="AA46" s="90" t="s">
        <v>100</v>
      </c>
      <c r="AB46" s="90" t="s">
        <v>97</v>
      </c>
      <c r="AC46" s="90" t="s">
        <v>98</v>
      </c>
      <c r="AD46" s="90" t="s">
        <v>99</v>
      </c>
      <c r="AE46" s="90" t="s">
        <v>100</v>
      </c>
      <c r="AF46" s="90" t="s">
        <v>97</v>
      </c>
      <c r="AG46" s="90" t="s">
        <v>98</v>
      </c>
      <c r="AH46" s="90" t="s">
        <v>99</v>
      </c>
      <c r="AI46" s="90" t="s">
        <v>100</v>
      </c>
      <c r="AJ46" s="90" t="s">
        <v>97</v>
      </c>
      <c r="AK46" s="90" t="s">
        <v>98</v>
      </c>
      <c r="AL46" s="90" t="s">
        <v>99</v>
      </c>
      <c r="AM46" s="90" t="s">
        <v>100</v>
      </c>
      <c r="AN46" s="90" t="s">
        <v>97</v>
      </c>
      <c r="AO46" s="90" t="s">
        <v>98</v>
      </c>
      <c r="AP46" s="90" t="s">
        <v>99</v>
      </c>
      <c r="AQ46" s="90" t="s">
        <v>100</v>
      </c>
      <c r="AR46" s="90" t="s">
        <v>97</v>
      </c>
      <c r="AS46" s="90" t="s">
        <v>98</v>
      </c>
      <c r="AT46" s="90" t="s">
        <v>99</v>
      </c>
      <c r="AU46" s="90" t="s">
        <v>100</v>
      </c>
      <c r="AV46" s="90" t="s">
        <v>97</v>
      </c>
      <c r="AW46" s="90" t="s">
        <v>98</v>
      </c>
      <c r="AX46" s="90" t="s">
        <v>99</v>
      </c>
      <c r="AY46" s="90" t="s">
        <v>100</v>
      </c>
      <c r="AZ46" s="90" t="s">
        <v>97</v>
      </c>
      <c r="BA46" s="90" t="s">
        <v>98</v>
      </c>
      <c r="BB46" s="90" t="s">
        <v>99</v>
      </c>
      <c r="BC46" s="90" t="s">
        <v>100</v>
      </c>
      <c r="BD46" s="90" t="s">
        <v>97</v>
      </c>
      <c r="BE46" s="90" t="s">
        <v>98</v>
      </c>
      <c r="BF46" s="90" t="s">
        <v>99</v>
      </c>
      <c r="BG46" s="92" t="s">
        <v>100</v>
      </c>
    </row>
    <row r="47" spans="2:64" ht="11.25" customHeight="1">
      <c r="B47" s="86" t="s">
        <v>108</v>
      </c>
      <c r="C47" s="70">
        <v>2.1815285777678044</v>
      </c>
      <c r="D47" s="71">
        <v>1.2573512946993222</v>
      </c>
      <c r="E47" s="71">
        <v>1.6848924934650567</v>
      </c>
      <c r="F47" s="71">
        <v>1.2076057385780488</v>
      </c>
      <c r="G47" s="71">
        <v>1.5764940808162369</v>
      </c>
      <c r="H47" s="71">
        <v>1.5838442300000004</v>
      </c>
      <c r="I47" s="71">
        <v>3.4565793685403485</v>
      </c>
      <c r="J47" s="71">
        <v>2.1161703790700268</v>
      </c>
      <c r="K47" s="71">
        <v>0.9731359064431524</v>
      </c>
      <c r="L47" s="71">
        <v>1.2740718999999998</v>
      </c>
      <c r="M47" s="72">
        <v>0.80540764799999998</v>
      </c>
      <c r="O47" s="86" t="s">
        <v>371</v>
      </c>
      <c r="P47" s="67">
        <v>0.36264030526100177</v>
      </c>
      <c r="Q47" s="68">
        <v>0.27632721690072748</v>
      </c>
      <c r="R47" s="68">
        <v>0.17940381400000002</v>
      </c>
      <c r="S47" s="68">
        <v>0.32275916999999998</v>
      </c>
      <c r="T47" s="68">
        <v>0.235573</v>
      </c>
      <c r="U47" s="68">
        <v>0.28296583854476454</v>
      </c>
      <c r="V47" s="68">
        <v>0.27829500615327651</v>
      </c>
      <c r="W47" s="68">
        <v>0.33040343424160146</v>
      </c>
      <c r="X47" s="68">
        <v>0.29359763743291278</v>
      </c>
      <c r="Y47" s="68">
        <v>0.28370278648149283</v>
      </c>
      <c r="Z47" s="68">
        <v>0.21309272297832518</v>
      </c>
      <c r="AA47" s="68">
        <v>0.1702265872088646</v>
      </c>
      <c r="AB47" s="68">
        <v>0.40837615138535954</v>
      </c>
      <c r="AC47" s="68">
        <v>0.19822999999999999</v>
      </c>
      <c r="AD47" s="68">
        <v>0.42062705973717263</v>
      </c>
      <c r="AE47" s="68">
        <v>0.27736617223172161</v>
      </c>
      <c r="AF47" s="68">
        <v>0.18887150683466883</v>
      </c>
      <c r="AG47" s="68">
        <v>0.35842935018686761</v>
      </c>
      <c r="AH47" s="68">
        <v>0.26352130314279781</v>
      </c>
      <c r="AI47" s="68">
        <v>0.2212164079112158</v>
      </c>
      <c r="AJ47" s="68">
        <v>0.36673782368255081</v>
      </c>
      <c r="AK47" s="68">
        <v>0.17165009666023343</v>
      </c>
      <c r="AL47" s="68">
        <v>0.2208678269866928</v>
      </c>
      <c r="AM47" s="68">
        <v>0.25080737678863296</v>
      </c>
      <c r="AN47" s="68">
        <v>0.5131742573599134</v>
      </c>
      <c r="AO47" s="68">
        <v>0.45155056362752849</v>
      </c>
      <c r="AP47" s="68">
        <v>0.21996824455010766</v>
      </c>
      <c r="AQ47" s="68">
        <v>0.37825905200000004</v>
      </c>
      <c r="AR47" s="68">
        <v>0.35533458250258143</v>
      </c>
      <c r="AS47" s="68">
        <v>0.37195853910413285</v>
      </c>
      <c r="AT47" s="68">
        <v>0.26884604123445166</v>
      </c>
      <c r="AU47" s="68">
        <v>0.25480054974506527</v>
      </c>
      <c r="AV47" s="68">
        <v>0.2366370825822626</v>
      </c>
      <c r="AW47" s="68">
        <v>0.20794242457454082</v>
      </c>
      <c r="AX47" s="68">
        <v>0.22194086271200719</v>
      </c>
      <c r="AY47" s="68">
        <v>0.11357450000000001</v>
      </c>
      <c r="AZ47" s="68">
        <v>0.18753144434913335</v>
      </c>
      <c r="BA47" s="68">
        <v>0.1029310929094778</v>
      </c>
      <c r="BB47" s="68">
        <v>0.20393112028865332</v>
      </c>
      <c r="BC47" s="68">
        <v>0.18074152102258978</v>
      </c>
      <c r="BD47" s="68">
        <v>0.11794142476570353</v>
      </c>
      <c r="BE47" s="68">
        <v>9.4557612857110604E-2</v>
      </c>
      <c r="BF47" s="68">
        <v>4.9169466999999994E-2</v>
      </c>
      <c r="BG47" s="69">
        <v>0.10970000000000001</v>
      </c>
    </row>
    <row r="48" spans="2:64" ht="11.25" customHeight="1">
      <c r="B48" s="86" t="s">
        <v>372</v>
      </c>
      <c r="C48" s="67">
        <v>3.4513296140410081</v>
      </c>
      <c r="D48" s="68">
        <v>2.8053880756876413</v>
      </c>
      <c r="E48" s="68">
        <v>3.2458072980000003</v>
      </c>
      <c r="F48" s="68">
        <v>3.8180366111145077</v>
      </c>
      <c r="G48" s="68">
        <v>4.5432720586813709</v>
      </c>
      <c r="H48" s="68">
        <v>3.762490207999666</v>
      </c>
      <c r="I48" s="68">
        <v>7.2252805004260665</v>
      </c>
      <c r="J48" s="68">
        <v>3.4426691290347859</v>
      </c>
      <c r="K48" s="68">
        <v>2.474438906</v>
      </c>
      <c r="L48" s="68">
        <v>2.0571904422265432</v>
      </c>
      <c r="M48" s="69">
        <v>1.5354485626898771</v>
      </c>
      <c r="O48" s="86" t="s">
        <v>108</v>
      </c>
      <c r="P48" s="70">
        <v>0.61039292551147195</v>
      </c>
      <c r="Q48" s="71">
        <v>0.51100900099999991</v>
      </c>
      <c r="R48" s="71">
        <v>0.43500092000000001</v>
      </c>
      <c r="S48" s="71">
        <v>0.62512573125633264</v>
      </c>
      <c r="T48" s="71">
        <v>0.3410831908813432</v>
      </c>
      <c r="U48" s="71">
        <v>0.32584616999999999</v>
      </c>
      <c r="V48" s="71">
        <v>0.28505193381797883</v>
      </c>
      <c r="W48" s="71">
        <v>0.30537000000000003</v>
      </c>
      <c r="X48" s="71">
        <v>0.62128160457236947</v>
      </c>
      <c r="Y48" s="71">
        <v>0.35591888889268752</v>
      </c>
      <c r="Z48" s="71">
        <v>0.37850900000000004</v>
      </c>
      <c r="AA48" s="71">
        <v>0.329183</v>
      </c>
      <c r="AB48" s="71">
        <v>0.445575136830069</v>
      </c>
      <c r="AC48" s="71">
        <v>0.1706</v>
      </c>
      <c r="AD48" s="71">
        <v>0.28159060174797979</v>
      </c>
      <c r="AE48" s="71">
        <v>0.30984</v>
      </c>
      <c r="AF48" s="71">
        <v>0.44408754967307956</v>
      </c>
      <c r="AG48" s="71">
        <v>0.47561053114315738</v>
      </c>
      <c r="AH48" s="71">
        <v>0.31069599999999997</v>
      </c>
      <c r="AI48" s="71">
        <v>0.34609999999999996</v>
      </c>
      <c r="AJ48" s="71">
        <v>0.38418903799999998</v>
      </c>
      <c r="AK48" s="71">
        <v>0.33485999999999999</v>
      </c>
      <c r="AL48" s="71">
        <v>0.24253170500000001</v>
      </c>
      <c r="AM48" s="71">
        <v>0.622263487</v>
      </c>
      <c r="AN48" s="71">
        <v>0.41637407500000001</v>
      </c>
      <c r="AO48" s="71">
        <v>1.0635434683446243</v>
      </c>
      <c r="AP48" s="71">
        <v>0.82051328165081983</v>
      </c>
      <c r="AQ48" s="71">
        <v>1.1561485435449053</v>
      </c>
      <c r="AR48" s="71">
        <v>0.60304896999999991</v>
      </c>
      <c r="AS48" s="71">
        <v>0.58709416407002646</v>
      </c>
      <c r="AT48" s="71">
        <v>0.52547951999999998</v>
      </c>
      <c r="AU48" s="71">
        <v>0.40054772499999997</v>
      </c>
      <c r="AV48" s="71">
        <v>0.151115157</v>
      </c>
      <c r="AW48" s="71">
        <v>0.2433496423801563</v>
      </c>
      <c r="AX48" s="71">
        <v>0.29054892776826191</v>
      </c>
      <c r="AY48" s="71">
        <v>0.28812217929473416</v>
      </c>
      <c r="AZ48" s="71">
        <v>0.32926087500000001</v>
      </c>
      <c r="BA48" s="71">
        <v>0.33360400000000001</v>
      </c>
      <c r="BB48" s="71">
        <v>0.15119702499999998</v>
      </c>
      <c r="BC48" s="71">
        <v>0.46000999999999997</v>
      </c>
      <c r="BD48" s="71">
        <v>0.13714163200000001</v>
      </c>
      <c r="BE48" s="71">
        <v>0.432906016</v>
      </c>
      <c r="BF48" s="71">
        <v>7.4859999999999996E-2</v>
      </c>
      <c r="BG48" s="72">
        <v>0.1605</v>
      </c>
    </row>
    <row r="49" spans="2:59" ht="11.25" customHeight="1">
      <c r="B49" s="86" t="s">
        <v>373</v>
      </c>
      <c r="C49" s="70">
        <v>30.71615849720223</v>
      </c>
      <c r="D49" s="71">
        <v>24.750462508485644</v>
      </c>
      <c r="E49" s="71">
        <v>25.383714390455722</v>
      </c>
      <c r="F49" s="71">
        <v>39.146175619223754</v>
      </c>
      <c r="G49" s="71">
        <v>36.617337953871584</v>
      </c>
      <c r="H49" s="71">
        <v>36.237080672000012</v>
      </c>
      <c r="I49" s="71">
        <v>61.388757830734235</v>
      </c>
      <c r="J49" s="71">
        <v>25.388754491584976</v>
      </c>
      <c r="K49" s="71">
        <v>13.049640350999999</v>
      </c>
      <c r="L49" s="71">
        <v>19.634217385999996</v>
      </c>
      <c r="M49" s="72">
        <v>16.212272894386579</v>
      </c>
      <c r="O49" s="86" t="s">
        <v>372</v>
      </c>
      <c r="P49" s="67">
        <v>1.1511906089999999</v>
      </c>
      <c r="Q49" s="68">
        <v>0.85568070928088713</v>
      </c>
      <c r="R49" s="68">
        <v>1.0151659290510506</v>
      </c>
      <c r="S49" s="68">
        <v>0.4292923667090694</v>
      </c>
      <c r="T49" s="68">
        <v>0.48151973129332226</v>
      </c>
      <c r="U49" s="68">
        <v>0.57717655002681778</v>
      </c>
      <c r="V49" s="68">
        <v>1.0359915683675007</v>
      </c>
      <c r="W49" s="68">
        <v>0.71070022600000005</v>
      </c>
      <c r="X49" s="68">
        <v>0.71410000000000007</v>
      </c>
      <c r="Y49" s="68">
        <v>0.86643979400000015</v>
      </c>
      <c r="Z49" s="68">
        <v>0.77523367399999998</v>
      </c>
      <c r="AA49" s="68">
        <v>0.89003383000000003</v>
      </c>
      <c r="AB49" s="68">
        <v>0.99289495470162181</v>
      </c>
      <c r="AC49" s="68">
        <v>0.63379999999999992</v>
      </c>
      <c r="AD49" s="68">
        <v>1.3408696050620796</v>
      </c>
      <c r="AE49" s="68">
        <v>0.85047205135080695</v>
      </c>
      <c r="AF49" s="68">
        <v>1.200344436</v>
      </c>
      <c r="AG49" s="68">
        <v>1.1869934759999998</v>
      </c>
      <c r="AH49" s="68">
        <v>1.3182103066813711</v>
      </c>
      <c r="AI49" s="68">
        <v>0.83772384000000011</v>
      </c>
      <c r="AJ49" s="68">
        <v>0.65781000000000001</v>
      </c>
      <c r="AK49" s="68">
        <v>0.59026169640556225</v>
      </c>
      <c r="AL49" s="68">
        <v>1.0842653550000001</v>
      </c>
      <c r="AM49" s="68">
        <v>1.4301531565941037</v>
      </c>
      <c r="AN49" s="68">
        <v>1.2818561038405909</v>
      </c>
      <c r="AO49" s="68">
        <v>1.6594437433367575</v>
      </c>
      <c r="AP49" s="68">
        <v>2.1547346079999996</v>
      </c>
      <c r="AQ49" s="68">
        <v>2.1292460452487152</v>
      </c>
      <c r="AR49" s="68">
        <v>1.1438509552030192</v>
      </c>
      <c r="AS49" s="68">
        <v>1.0925211000000001</v>
      </c>
      <c r="AT49" s="68">
        <v>0.36046709799999999</v>
      </c>
      <c r="AU49" s="68">
        <v>0.84582997583176711</v>
      </c>
      <c r="AV49" s="68">
        <v>0.83813615000000008</v>
      </c>
      <c r="AW49" s="68">
        <v>0.72630210600000011</v>
      </c>
      <c r="AX49" s="68">
        <v>0.36640318999999999</v>
      </c>
      <c r="AY49" s="68">
        <v>0.54359745999999998</v>
      </c>
      <c r="AZ49" s="68">
        <v>0.62610097399999998</v>
      </c>
      <c r="BA49" s="68">
        <v>0.222743</v>
      </c>
      <c r="BB49" s="68">
        <v>0.45173610800000003</v>
      </c>
      <c r="BC49" s="68">
        <v>0.75661036022654349</v>
      </c>
      <c r="BD49" s="68">
        <v>0.63784600000000002</v>
      </c>
      <c r="BE49" s="68">
        <v>0.2031077276898772</v>
      </c>
      <c r="BF49" s="68">
        <v>0.60449483500000012</v>
      </c>
      <c r="BG49" s="69">
        <v>0.09</v>
      </c>
    </row>
    <row r="50" spans="2:59" ht="11.25" customHeight="1">
      <c r="B50" s="86" t="s">
        <v>374</v>
      </c>
      <c r="C50" s="95">
        <v>41.269575233999994</v>
      </c>
      <c r="D50" s="96">
        <v>35.362573707000003</v>
      </c>
      <c r="E50" s="96">
        <v>73.51233263176691</v>
      </c>
      <c r="F50" s="96">
        <v>80.38794348387934</v>
      </c>
      <c r="G50" s="96">
        <v>210.65420726981287</v>
      </c>
      <c r="H50" s="96">
        <v>255.33333696548135</v>
      </c>
      <c r="I50" s="96">
        <v>716.39709079636236</v>
      </c>
      <c r="J50" s="96">
        <v>58.471970844000005</v>
      </c>
      <c r="K50" s="96">
        <v>51.671867533000011</v>
      </c>
      <c r="L50" s="96">
        <v>73.934143071493395</v>
      </c>
      <c r="M50" s="97">
        <v>206.43660522077369</v>
      </c>
      <c r="O50" s="86" t="s">
        <v>373</v>
      </c>
      <c r="P50" s="70">
        <v>5.8650281019999992</v>
      </c>
      <c r="Q50" s="71">
        <v>6.9195041100000001</v>
      </c>
      <c r="R50" s="71">
        <v>9.5973432920198967</v>
      </c>
      <c r="S50" s="71">
        <v>8.3342829931823257</v>
      </c>
      <c r="T50" s="71">
        <v>6.84513023042763</v>
      </c>
      <c r="U50" s="71">
        <v>5.1095030636955867</v>
      </c>
      <c r="V50" s="71">
        <v>8.0082186893788752</v>
      </c>
      <c r="W50" s="71">
        <v>4.7876105249835526</v>
      </c>
      <c r="X50" s="71">
        <v>3.2152951910000001</v>
      </c>
      <c r="Y50" s="71">
        <v>6.0187160980000014</v>
      </c>
      <c r="Z50" s="71">
        <v>6.9862796209946687</v>
      </c>
      <c r="AA50" s="71">
        <v>9.1634234804610504</v>
      </c>
      <c r="AB50" s="71">
        <v>9.0173964596228746</v>
      </c>
      <c r="AC50" s="71">
        <v>10.983938714000001</v>
      </c>
      <c r="AD50" s="71">
        <v>9.9334800721889174</v>
      </c>
      <c r="AE50" s="71">
        <v>9.2113603734119618</v>
      </c>
      <c r="AF50" s="71">
        <v>9.8138455239528888</v>
      </c>
      <c r="AG50" s="71">
        <v>12.288784630020913</v>
      </c>
      <c r="AH50" s="71">
        <v>7.6123086010811898</v>
      </c>
      <c r="AI50" s="71">
        <v>6.902399198816604</v>
      </c>
      <c r="AJ50" s="71">
        <v>5.8103923599999998</v>
      </c>
      <c r="AK50" s="71">
        <v>6.8409228120000005</v>
      </c>
      <c r="AL50" s="71">
        <v>9.6630830499999991</v>
      </c>
      <c r="AM50" s="71">
        <v>13.92268245</v>
      </c>
      <c r="AN50" s="71">
        <v>11.595963955531152</v>
      </c>
      <c r="AO50" s="71">
        <v>14.739734351999999</v>
      </c>
      <c r="AP50" s="71">
        <v>17.65998699348043</v>
      </c>
      <c r="AQ50" s="71">
        <v>17.393072529722648</v>
      </c>
      <c r="AR50" s="71">
        <v>9.4055987231122824</v>
      </c>
      <c r="AS50" s="71">
        <v>7.0186699664109709</v>
      </c>
      <c r="AT50" s="71">
        <v>5.9295476339999995</v>
      </c>
      <c r="AU50" s="71">
        <v>3.0349381680617222</v>
      </c>
      <c r="AV50" s="71">
        <v>4.4309911</v>
      </c>
      <c r="AW50" s="71">
        <v>1.676217536</v>
      </c>
      <c r="AX50" s="71">
        <v>2.9968977269999999</v>
      </c>
      <c r="AY50" s="71">
        <v>3.9455339880000002</v>
      </c>
      <c r="AZ50" s="71">
        <v>4.4906070409999996</v>
      </c>
      <c r="BA50" s="71">
        <v>4.4608000529999998</v>
      </c>
      <c r="BB50" s="71">
        <v>4.9782065910000011</v>
      </c>
      <c r="BC50" s="71">
        <v>5.704603700999999</v>
      </c>
      <c r="BD50" s="71">
        <v>5.3684922349999997</v>
      </c>
      <c r="BE50" s="71">
        <v>3.0331750620162281</v>
      </c>
      <c r="BF50" s="71">
        <v>3.7890729633703533</v>
      </c>
      <c r="BG50" s="72">
        <v>4.0215326339999997</v>
      </c>
    </row>
    <row r="51" spans="2:59" ht="11.25" customHeight="1">
      <c r="B51" s="371" t="s">
        <v>95</v>
      </c>
      <c r="O51" s="86" t="s">
        <v>374</v>
      </c>
      <c r="P51" s="95">
        <v>4.6412258280000005</v>
      </c>
      <c r="Q51" s="96">
        <v>11.065705561</v>
      </c>
      <c r="R51" s="96">
        <v>13.119526458000003</v>
      </c>
      <c r="S51" s="96">
        <v>12.443117387000001</v>
      </c>
      <c r="T51" s="96">
        <v>4.9950000000000001</v>
      </c>
      <c r="U51" s="96">
        <v>12.743865605</v>
      </c>
      <c r="V51" s="96">
        <v>12.728150882</v>
      </c>
      <c r="W51" s="96">
        <v>4.8955572200000006</v>
      </c>
      <c r="X51" s="96">
        <v>27.604769369000003</v>
      </c>
      <c r="Y51" s="96">
        <v>13.059042613999997</v>
      </c>
      <c r="Z51" s="96">
        <v>8.1780981787816174</v>
      </c>
      <c r="AA51" s="96">
        <v>24.670422469985301</v>
      </c>
      <c r="AB51" s="96">
        <v>9.0474835757363099</v>
      </c>
      <c r="AC51" s="96">
        <v>25.267477032143034</v>
      </c>
      <c r="AD51" s="96">
        <v>21.150912932000001</v>
      </c>
      <c r="AE51" s="96">
        <v>24.922069944000004</v>
      </c>
      <c r="AF51" s="96">
        <v>41.302162609177721</v>
      </c>
      <c r="AG51" s="96">
        <v>118.39220210800001</v>
      </c>
      <c r="AH51" s="96">
        <v>34.677192594635194</v>
      </c>
      <c r="AI51" s="96">
        <v>16.282649958</v>
      </c>
      <c r="AJ51" s="96">
        <v>10.494185263000002</v>
      </c>
      <c r="AK51" s="96">
        <v>25.982355384000002</v>
      </c>
      <c r="AL51" s="96">
        <v>94.772946921435832</v>
      </c>
      <c r="AM51" s="96">
        <v>124.08384939704546</v>
      </c>
      <c r="AN51" s="96">
        <v>152.8415247599456</v>
      </c>
      <c r="AO51" s="96">
        <v>199.73242964200003</v>
      </c>
      <c r="AP51" s="96">
        <v>182.57262345524589</v>
      </c>
      <c r="AQ51" s="96">
        <v>181.25051293917028</v>
      </c>
      <c r="AR51" s="96">
        <v>24.144354246999999</v>
      </c>
      <c r="AS51" s="96">
        <v>18.403174035999996</v>
      </c>
      <c r="AT51" s="96">
        <v>10.608030000000001</v>
      </c>
      <c r="AU51" s="96">
        <v>5.3164125609999999</v>
      </c>
      <c r="AV51" s="96">
        <v>4.4800000000000004</v>
      </c>
      <c r="AW51" s="96">
        <v>3.8713160860000002</v>
      </c>
      <c r="AX51" s="96">
        <v>33.537927447000001</v>
      </c>
      <c r="AY51" s="96">
        <v>9.7826240000000002</v>
      </c>
      <c r="AZ51" s="96">
        <v>19.718367209945939</v>
      </c>
      <c r="BA51" s="96">
        <v>22.104131066000001</v>
      </c>
      <c r="BB51" s="96">
        <v>9.3962793525474559</v>
      </c>
      <c r="BC51" s="96">
        <v>22.715365443</v>
      </c>
      <c r="BD51" s="96">
        <v>35.688372962999999</v>
      </c>
      <c r="BE51" s="96">
        <v>45.525226295000003</v>
      </c>
      <c r="BF51" s="96">
        <v>51.545834941124184</v>
      </c>
      <c r="BG51" s="97">
        <v>73.677171021649499</v>
      </c>
    </row>
    <row r="52" spans="2:59" ht="11.25" customHeight="1"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O52" s="371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4:M14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4F047-720B-4C0E-8768-09FE6F5B3A07}">
  <sheetPr>
    <tabColor theme="4"/>
  </sheetPr>
  <dimension ref="B5:AM52"/>
  <sheetViews>
    <sheetView showGridLines="0" zoomScaleNormal="100" workbookViewId="0"/>
  </sheetViews>
  <sheetFormatPr defaultColWidth="5.5" defaultRowHeight="11.25" customHeight="1"/>
  <cols>
    <col min="1" max="1" width="2.33203125" style="367" customWidth="1"/>
    <col min="2" max="2" width="18.08203125" style="367" customWidth="1"/>
    <col min="3" max="13" width="5.5" style="367"/>
    <col min="14" max="14" width="2.33203125" style="367" customWidth="1"/>
    <col min="15" max="15" width="18.08203125" style="367" customWidth="1"/>
    <col min="16" max="26" width="5.5" style="367"/>
    <col min="27" max="27" width="2.33203125" style="367" customWidth="1"/>
    <col min="28" max="28" width="18.08203125" style="367" customWidth="1"/>
    <col min="29" max="16384" width="5.5" style="367"/>
  </cols>
  <sheetData>
    <row r="5" spans="2:39" ht="11.25" customHeight="1">
      <c r="AC5" s="834"/>
    </row>
    <row r="6" spans="2:39" ht="15.5">
      <c r="C6" s="329" t="s">
        <v>377</v>
      </c>
      <c r="P6" s="329" t="s">
        <v>378</v>
      </c>
      <c r="AC6" s="329" t="s">
        <v>379</v>
      </c>
    </row>
    <row r="7" spans="2:39" ht="11.25" customHeight="1">
      <c r="B7" s="84" t="s">
        <v>380</v>
      </c>
      <c r="C7" s="369">
        <v>2015</v>
      </c>
      <c r="D7" s="369">
        <v>2016</v>
      </c>
      <c r="E7" s="369">
        <v>2017</v>
      </c>
      <c r="F7" s="369">
        <v>2018</v>
      </c>
      <c r="G7" s="369">
        <v>2019</v>
      </c>
      <c r="H7" s="369">
        <v>2020</v>
      </c>
      <c r="I7" s="369">
        <v>2021</v>
      </c>
      <c r="J7" s="369">
        <v>2022</v>
      </c>
      <c r="K7" s="369">
        <v>2023</v>
      </c>
      <c r="L7" s="369">
        <v>2024</v>
      </c>
      <c r="M7" s="370">
        <v>2025</v>
      </c>
      <c r="O7" s="84" t="s">
        <v>381</v>
      </c>
      <c r="P7" s="369">
        <v>2015</v>
      </c>
      <c r="Q7" s="369">
        <v>2016</v>
      </c>
      <c r="R7" s="369">
        <v>2017</v>
      </c>
      <c r="S7" s="369">
        <v>2018</v>
      </c>
      <c r="T7" s="369">
        <v>2019</v>
      </c>
      <c r="U7" s="369">
        <v>2020</v>
      </c>
      <c r="V7" s="369">
        <v>2021</v>
      </c>
      <c r="W7" s="369">
        <v>2022</v>
      </c>
      <c r="X7" s="369">
        <v>2023</v>
      </c>
      <c r="Y7" s="369">
        <v>2024</v>
      </c>
      <c r="Z7" s="370">
        <v>2025</v>
      </c>
      <c r="AB7" s="84" t="s">
        <v>382</v>
      </c>
      <c r="AC7" s="369">
        <v>2015</v>
      </c>
      <c r="AD7" s="369">
        <v>2016</v>
      </c>
      <c r="AE7" s="369">
        <v>2017</v>
      </c>
      <c r="AF7" s="369">
        <v>2018</v>
      </c>
      <c r="AG7" s="369">
        <v>2019</v>
      </c>
      <c r="AH7" s="369">
        <v>2020</v>
      </c>
      <c r="AI7" s="369">
        <v>2021</v>
      </c>
      <c r="AJ7" s="369">
        <v>2022</v>
      </c>
      <c r="AK7" s="369">
        <v>2023</v>
      </c>
      <c r="AL7" s="369">
        <v>2024</v>
      </c>
      <c r="AM7" s="370">
        <v>2025</v>
      </c>
    </row>
    <row r="8" spans="2:39" ht="11.25" customHeight="1">
      <c r="B8" s="86" t="s">
        <v>271</v>
      </c>
      <c r="C8" s="61">
        <v>140</v>
      </c>
      <c r="D8" s="62">
        <v>145</v>
      </c>
      <c r="E8" s="62">
        <v>139</v>
      </c>
      <c r="F8" s="62">
        <v>185</v>
      </c>
      <c r="G8" s="62">
        <v>189</v>
      </c>
      <c r="H8" s="62">
        <v>182</v>
      </c>
      <c r="I8" s="62">
        <v>331</v>
      </c>
      <c r="J8" s="62">
        <v>267</v>
      </c>
      <c r="K8" s="62">
        <v>224</v>
      </c>
      <c r="L8" s="62">
        <v>241</v>
      </c>
      <c r="M8" s="63">
        <v>293</v>
      </c>
      <c r="O8" s="86" t="s">
        <v>271</v>
      </c>
      <c r="P8" s="61">
        <v>11</v>
      </c>
      <c r="Q8" s="62">
        <v>12</v>
      </c>
      <c r="R8" s="62">
        <v>20</v>
      </c>
      <c r="S8" s="62">
        <v>35</v>
      </c>
      <c r="T8" s="62">
        <v>26</v>
      </c>
      <c r="U8" s="62">
        <v>42</v>
      </c>
      <c r="V8" s="62">
        <v>59</v>
      </c>
      <c r="W8" s="62">
        <v>51</v>
      </c>
      <c r="X8" s="62">
        <v>52</v>
      </c>
      <c r="Y8" s="62">
        <v>63</v>
      </c>
      <c r="Z8" s="63">
        <v>70</v>
      </c>
      <c r="AB8" s="86" t="s">
        <v>271</v>
      </c>
      <c r="AC8" s="61">
        <v>4</v>
      </c>
      <c r="AD8" s="62">
        <v>5</v>
      </c>
      <c r="AE8" s="62">
        <v>4</v>
      </c>
      <c r="AF8" s="62">
        <v>3</v>
      </c>
      <c r="AG8" s="62">
        <v>6</v>
      </c>
      <c r="AH8" s="62">
        <v>2</v>
      </c>
      <c r="AI8" s="62">
        <v>10</v>
      </c>
      <c r="AJ8" s="62">
        <v>9</v>
      </c>
      <c r="AK8" s="62">
        <v>9</v>
      </c>
      <c r="AL8" s="62">
        <v>3</v>
      </c>
      <c r="AM8" s="63">
        <v>3</v>
      </c>
    </row>
    <row r="9" spans="2:39" ht="11.25" customHeight="1">
      <c r="B9" s="86" t="s">
        <v>272</v>
      </c>
      <c r="C9" s="24">
        <v>446</v>
      </c>
      <c r="D9" s="25">
        <v>398</v>
      </c>
      <c r="E9" s="25">
        <v>353</v>
      </c>
      <c r="F9" s="25">
        <v>403</v>
      </c>
      <c r="G9" s="25">
        <v>418</v>
      </c>
      <c r="H9" s="25">
        <v>339</v>
      </c>
      <c r="I9" s="25">
        <v>439</v>
      </c>
      <c r="J9" s="25">
        <v>348</v>
      </c>
      <c r="K9" s="25">
        <v>301</v>
      </c>
      <c r="L9" s="25">
        <v>302</v>
      </c>
      <c r="M9" s="26">
        <v>355</v>
      </c>
      <c r="O9" s="86" t="s">
        <v>272</v>
      </c>
      <c r="P9" s="24">
        <v>54</v>
      </c>
      <c r="Q9" s="25">
        <v>39</v>
      </c>
      <c r="R9" s="25">
        <v>72</v>
      </c>
      <c r="S9" s="25">
        <v>92</v>
      </c>
      <c r="T9" s="25">
        <v>108</v>
      </c>
      <c r="U9" s="25">
        <v>96</v>
      </c>
      <c r="V9" s="25">
        <v>146</v>
      </c>
      <c r="W9" s="25">
        <v>100</v>
      </c>
      <c r="X9" s="25">
        <v>73</v>
      </c>
      <c r="Y9" s="25">
        <v>56</v>
      </c>
      <c r="Z9" s="26">
        <v>73</v>
      </c>
      <c r="AB9" s="86" t="s">
        <v>272</v>
      </c>
      <c r="AC9" s="24">
        <v>24</v>
      </c>
      <c r="AD9" s="25">
        <v>15</v>
      </c>
      <c r="AE9" s="25">
        <v>22</v>
      </c>
      <c r="AF9" s="25">
        <v>36</v>
      </c>
      <c r="AG9" s="25">
        <v>31</v>
      </c>
      <c r="AH9" s="25">
        <v>37</v>
      </c>
      <c r="AI9" s="25">
        <v>83</v>
      </c>
      <c r="AJ9" s="25">
        <v>25</v>
      </c>
      <c r="AK9" s="25">
        <v>27</v>
      </c>
      <c r="AL9" s="25">
        <v>20</v>
      </c>
      <c r="AM9" s="26">
        <v>10</v>
      </c>
    </row>
    <row r="10" spans="2:39" ht="11.25" customHeight="1">
      <c r="B10" s="86" t="s">
        <v>273</v>
      </c>
      <c r="C10" s="53">
        <v>223</v>
      </c>
      <c r="D10" s="54">
        <v>245</v>
      </c>
      <c r="E10" s="54">
        <v>236</v>
      </c>
      <c r="F10" s="54">
        <v>265</v>
      </c>
      <c r="G10" s="54">
        <v>285</v>
      </c>
      <c r="H10" s="54">
        <v>277</v>
      </c>
      <c r="I10" s="54">
        <v>441</v>
      </c>
      <c r="J10" s="54">
        <v>365</v>
      </c>
      <c r="K10" s="54">
        <v>258</v>
      </c>
      <c r="L10" s="54">
        <v>319</v>
      </c>
      <c r="M10" s="55">
        <v>310</v>
      </c>
      <c r="O10" s="86" t="s">
        <v>273</v>
      </c>
      <c r="P10" s="53">
        <v>63</v>
      </c>
      <c r="Q10" s="54">
        <v>62</v>
      </c>
      <c r="R10" s="54">
        <v>90</v>
      </c>
      <c r="S10" s="54">
        <v>97</v>
      </c>
      <c r="T10" s="54">
        <v>99</v>
      </c>
      <c r="U10" s="54">
        <v>100</v>
      </c>
      <c r="V10" s="54">
        <v>158</v>
      </c>
      <c r="W10" s="54">
        <v>131</v>
      </c>
      <c r="X10" s="54">
        <v>107</v>
      </c>
      <c r="Y10" s="54">
        <v>120</v>
      </c>
      <c r="Z10" s="55">
        <v>137</v>
      </c>
      <c r="AB10" s="86" t="s">
        <v>273</v>
      </c>
      <c r="AC10" s="53">
        <v>27</v>
      </c>
      <c r="AD10" s="54">
        <v>18</v>
      </c>
      <c r="AE10" s="54">
        <v>31</v>
      </c>
      <c r="AF10" s="54">
        <v>42</v>
      </c>
      <c r="AG10" s="54">
        <v>43</v>
      </c>
      <c r="AH10" s="54">
        <v>68</v>
      </c>
      <c r="AI10" s="54">
        <v>120</v>
      </c>
      <c r="AJ10" s="54">
        <v>30</v>
      </c>
      <c r="AK10" s="54">
        <v>31</v>
      </c>
      <c r="AL10" s="54">
        <v>29</v>
      </c>
      <c r="AM10" s="55">
        <v>24</v>
      </c>
    </row>
    <row r="11" spans="2:39" ht="11.25" customHeight="1">
      <c r="B11" s="86" t="s">
        <v>274</v>
      </c>
      <c r="C11" s="100">
        <v>64</v>
      </c>
      <c r="D11" s="101">
        <v>79</v>
      </c>
      <c r="E11" s="101">
        <v>74</v>
      </c>
      <c r="F11" s="101">
        <v>88</v>
      </c>
      <c r="G11" s="101">
        <v>80</v>
      </c>
      <c r="H11" s="101">
        <v>77</v>
      </c>
      <c r="I11" s="101">
        <v>108</v>
      </c>
      <c r="J11" s="101">
        <v>69</v>
      </c>
      <c r="K11" s="101">
        <v>59</v>
      </c>
      <c r="L11" s="101">
        <v>66</v>
      </c>
      <c r="M11" s="102">
        <v>66</v>
      </c>
      <c r="O11" s="86" t="s">
        <v>274</v>
      </c>
      <c r="P11" s="100">
        <v>18</v>
      </c>
      <c r="Q11" s="101">
        <v>19</v>
      </c>
      <c r="R11" s="101">
        <v>21</v>
      </c>
      <c r="S11" s="101">
        <v>22</v>
      </c>
      <c r="T11" s="101">
        <v>27</v>
      </c>
      <c r="U11" s="101">
        <v>27</v>
      </c>
      <c r="V11" s="101">
        <v>39</v>
      </c>
      <c r="W11" s="101">
        <v>32</v>
      </c>
      <c r="X11" s="101">
        <v>19</v>
      </c>
      <c r="Y11" s="101">
        <v>25</v>
      </c>
      <c r="Z11" s="102">
        <v>30</v>
      </c>
      <c r="AB11" s="86" t="s">
        <v>274</v>
      </c>
      <c r="AC11" s="100">
        <v>39</v>
      </c>
      <c r="AD11" s="101">
        <v>20</v>
      </c>
      <c r="AE11" s="101">
        <v>24</v>
      </c>
      <c r="AF11" s="101">
        <v>26</v>
      </c>
      <c r="AG11" s="101">
        <v>33</v>
      </c>
      <c r="AH11" s="101">
        <v>39</v>
      </c>
      <c r="AI11" s="101">
        <v>103</v>
      </c>
      <c r="AJ11" s="101">
        <v>22</v>
      </c>
      <c r="AK11" s="101">
        <v>20</v>
      </c>
      <c r="AL11" s="101">
        <v>15</v>
      </c>
      <c r="AM11" s="102">
        <v>28</v>
      </c>
    </row>
    <row r="12" spans="2:39" ht="11.25" customHeight="1">
      <c r="B12" s="371" t="s">
        <v>95</v>
      </c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O12" s="371" t="s">
        <v>95</v>
      </c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B12" s="371" t="s">
        <v>95</v>
      </c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</row>
    <row r="44" spans="2:39" ht="11.25" customHeight="1">
      <c r="C44" s="329" t="s">
        <v>383</v>
      </c>
      <c r="P44" s="329" t="s">
        <v>384</v>
      </c>
      <c r="AC44" s="329" t="s">
        <v>385</v>
      </c>
    </row>
    <row r="45" spans="2:39" ht="11.25" customHeight="1">
      <c r="B45" s="79"/>
      <c r="C45" s="372">
        <v>2015</v>
      </c>
      <c r="D45" s="373">
        <v>2016</v>
      </c>
      <c r="E45" s="373">
        <v>2017</v>
      </c>
      <c r="F45" s="373">
        <v>2018</v>
      </c>
      <c r="G45" s="373">
        <v>2019</v>
      </c>
      <c r="H45" s="373">
        <v>2020</v>
      </c>
      <c r="I45" s="373">
        <v>2021</v>
      </c>
      <c r="J45" s="373">
        <v>2022</v>
      </c>
      <c r="K45" s="373">
        <v>2023</v>
      </c>
      <c r="L45" s="373">
        <v>2024</v>
      </c>
      <c r="M45" s="374">
        <v>2025</v>
      </c>
      <c r="O45" s="79"/>
      <c r="P45" s="372">
        <v>2015</v>
      </c>
      <c r="Q45" s="373">
        <v>2016</v>
      </c>
      <c r="R45" s="373">
        <v>2017</v>
      </c>
      <c r="S45" s="373">
        <v>2018</v>
      </c>
      <c r="T45" s="373">
        <v>2019</v>
      </c>
      <c r="U45" s="373">
        <v>2020</v>
      </c>
      <c r="V45" s="373">
        <v>2021</v>
      </c>
      <c r="W45" s="373">
        <v>2022</v>
      </c>
      <c r="X45" s="373">
        <v>2023</v>
      </c>
      <c r="Y45" s="373">
        <v>2024</v>
      </c>
      <c r="Z45" s="374">
        <v>2025</v>
      </c>
      <c r="AB45" s="79"/>
      <c r="AC45" s="372">
        <v>2015</v>
      </c>
      <c r="AD45" s="373">
        <v>2016</v>
      </c>
      <c r="AE45" s="373">
        <v>2017</v>
      </c>
      <c r="AF45" s="373">
        <v>2018</v>
      </c>
      <c r="AG45" s="373">
        <v>2019</v>
      </c>
      <c r="AH45" s="373">
        <v>2020</v>
      </c>
      <c r="AI45" s="373">
        <v>2021</v>
      </c>
      <c r="AJ45" s="373">
        <v>2022</v>
      </c>
      <c r="AK45" s="373">
        <v>2023</v>
      </c>
      <c r="AL45" s="373">
        <v>2024</v>
      </c>
      <c r="AM45" s="374">
        <v>2025</v>
      </c>
    </row>
    <row r="46" spans="2:39" ht="11.25" customHeight="1">
      <c r="B46" s="375" t="s">
        <v>347</v>
      </c>
      <c r="C46" s="376">
        <v>2</v>
      </c>
      <c r="D46" s="377">
        <v>3</v>
      </c>
      <c r="E46" s="377">
        <v>2</v>
      </c>
      <c r="F46" s="377">
        <v>5</v>
      </c>
      <c r="G46" s="377">
        <v>3</v>
      </c>
      <c r="H46" s="377">
        <v>7</v>
      </c>
      <c r="I46" s="377">
        <v>10</v>
      </c>
      <c r="J46" s="377">
        <v>16</v>
      </c>
      <c r="K46" s="377">
        <v>12</v>
      </c>
      <c r="L46" s="377">
        <v>28</v>
      </c>
      <c r="M46" s="378">
        <v>15</v>
      </c>
      <c r="O46" s="375" t="s">
        <v>347</v>
      </c>
      <c r="P46" s="376">
        <v>0</v>
      </c>
      <c r="Q46" s="377">
        <v>0</v>
      </c>
      <c r="R46" s="377">
        <v>0</v>
      </c>
      <c r="S46" s="377">
        <v>0</v>
      </c>
      <c r="T46" s="377">
        <v>1</v>
      </c>
      <c r="U46" s="377">
        <v>0</v>
      </c>
      <c r="V46" s="377">
        <v>1</v>
      </c>
      <c r="W46" s="377">
        <v>4</v>
      </c>
      <c r="X46" s="377">
        <v>1</v>
      </c>
      <c r="Y46" s="377">
        <v>3</v>
      </c>
      <c r="Z46" s="378">
        <v>2</v>
      </c>
      <c r="AB46" s="375" t="s">
        <v>347</v>
      </c>
      <c r="AC46" s="376">
        <v>0</v>
      </c>
      <c r="AD46" s="377">
        <v>0</v>
      </c>
      <c r="AE46" s="377">
        <v>0</v>
      </c>
      <c r="AF46" s="377">
        <v>0</v>
      </c>
      <c r="AG46" s="377">
        <v>0</v>
      </c>
      <c r="AH46" s="377">
        <v>0</v>
      </c>
      <c r="AI46" s="377">
        <v>0</v>
      </c>
      <c r="AJ46" s="377">
        <v>0</v>
      </c>
      <c r="AK46" s="377">
        <v>0</v>
      </c>
      <c r="AL46" s="377">
        <v>0</v>
      </c>
      <c r="AM46" s="378">
        <v>0</v>
      </c>
    </row>
    <row r="47" spans="2:39" ht="11.25" customHeight="1">
      <c r="B47" s="379" t="s">
        <v>348</v>
      </c>
      <c r="C47" s="380">
        <v>137</v>
      </c>
      <c r="D47" s="381">
        <v>140</v>
      </c>
      <c r="E47" s="381">
        <v>129</v>
      </c>
      <c r="F47" s="381">
        <v>173</v>
      </c>
      <c r="G47" s="381">
        <v>184</v>
      </c>
      <c r="H47" s="381">
        <v>172</v>
      </c>
      <c r="I47" s="381">
        <v>304</v>
      </c>
      <c r="J47" s="381">
        <v>240</v>
      </c>
      <c r="K47" s="381">
        <v>194</v>
      </c>
      <c r="L47" s="381">
        <v>196</v>
      </c>
      <c r="M47" s="382">
        <v>261</v>
      </c>
      <c r="O47" s="379" t="s">
        <v>348</v>
      </c>
      <c r="P47" s="380">
        <v>12</v>
      </c>
      <c r="Q47" s="381">
        <v>13</v>
      </c>
      <c r="R47" s="381">
        <v>20</v>
      </c>
      <c r="S47" s="381">
        <v>31</v>
      </c>
      <c r="T47" s="381">
        <v>23</v>
      </c>
      <c r="U47" s="381">
        <v>42</v>
      </c>
      <c r="V47" s="381">
        <v>55</v>
      </c>
      <c r="W47" s="381">
        <v>47</v>
      </c>
      <c r="X47" s="381">
        <v>46</v>
      </c>
      <c r="Y47" s="381">
        <v>55</v>
      </c>
      <c r="Z47" s="382">
        <v>63</v>
      </c>
      <c r="AB47" s="379" t="s">
        <v>348</v>
      </c>
      <c r="AC47" s="380">
        <v>3</v>
      </c>
      <c r="AD47" s="381">
        <v>5</v>
      </c>
      <c r="AE47" s="381">
        <v>4</v>
      </c>
      <c r="AF47" s="381">
        <v>3</v>
      </c>
      <c r="AG47" s="381">
        <v>6</v>
      </c>
      <c r="AH47" s="381">
        <v>2</v>
      </c>
      <c r="AI47" s="381">
        <v>9</v>
      </c>
      <c r="AJ47" s="381">
        <v>9</v>
      </c>
      <c r="AK47" s="381">
        <v>9</v>
      </c>
      <c r="AL47" s="381">
        <v>3</v>
      </c>
      <c r="AM47" s="382">
        <v>3</v>
      </c>
    </row>
    <row r="48" spans="2:39" ht="11.25" customHeight="1">
      <c r="B48" s="379" t="s">
        <v>349</v>
      </c>
      <c r="C48" s="383">
        <v>146</v>
      </c>
      <c r="D48" s="384">
        <v>137</v>
      </c>
      <c r="E48" s="384">
        <v>141</v>
      </c>
      <c r="F48" s="384">
        <v>166</v>
      </c>
      <c r="G48" s="384">
        <v>171</v>
      </c>
      <c r="H48" s="384">
        <v>148</v>
      </c>
      <c r="I48" s="384">
        <v>219</v>
      </c>
      <c r="J48" s="384">
        <v>192</v>
      </c>
      <c r="K48" s="384">
        <v>142</v>
      </c>
      <c r="L48" s="384">
        <v>156</v>
      </c>
      <c r="M48" s="385">
        <v>178</v>
      </c>
      <c r="O48" s="379" t="s">
        <v>349</v>
      </c>
      <c r="P48" s="383">
        <v>15</v>
      </c>
      <c r="Q48" s="384">
        <v>9</v>
      </c>
      <c r="R48" s="384">
        <v>24</v>
      </c>
      <c r="S48" s="384">
        <v>40</v>
      </c>
      <c r="T48" s="384">
        <v>50</v>
      </c>
      <c r="U48" s="384">
        <v>49</v>
      </c>
      <c r="V48" s="384">
        <v>74</v>
      </c>
      <c r="W48" s="384">
        <v>49</v>
      </c>
      <c r="X48" s="384">
        <v>49</v>
      </c>
      <c r="Y48" s="384">
        <v>41</v>
      </c>
      <c r="Z48" s="385">
        <v>66</v>
      </c>
      <c r="AB48" s="379" t="s">
        <v>349</v>
      </c>
      <c r="AC48" s="383">
        <v>7</v>
      </c>
      <c r="AD48" s="384">
        <v>2</v>
      </c>
      <c r="AE48" s="384">
        <v>6</v>
      </c>
      <c r="AF48" s="384">
        <v>5</v>
      </c>
      <c r="AG48" s="384">
        <v>6</v>
      </c>
      <c r="AH48" s="384">
        <v>6</v>
      </c>
      <c r="AI48" s="384">
        <v>22</v>
      </c>
      <c r="AJ48" s="384">
        <v>5</v>
      </c>
      <c r="AK48" s="384">
        <v>9</v>
      </c>
      <c r="AL48" s="384">
        <v>3</v>
      </c>
      <c r="AM48" s="385">
        <v>3</v>
      </c>
    </row>
    <row r="49" spans="2:39" ht="11.25" customHeight="1">
      <c r="B49" s="379" t="s">
        <v>350</v>
      </c>
      <c r="C49" s="380">
        <v>94</v>
      </c>
      <c r="D49" s="381">
        <v>84</v>
      </c>
      <c r="E49" s="381">
        <v>86</v>
      </c>
      <c r="F49" s="381">
        <v>88</v>
      </c>
      <c r="G49" s="381">
        <v>85</v>
      </c>
      <c r="H49" s="381">
        <v>90</v>
      </c>
      <c r="I49" s="381">
        <v>124</v>
      </c>
      <c r="J49" s="381">
        <v>80</v>
      </c>
      <c r="K49" s="381">
        <v>67</v>
      </c>
      <c r="L49" s="381">
        <v>80</v>
      </c>
      <c r="M49" s="382">
        <v>87</v>
      </c>
      <c r="O49" s="379" t="s">
        <v>350</v>
      </c>
      <c r="P49" s="380">
        <v>17</v>
      </c>
      <c r="Q49" s="381">
        <v>16</v>
      </c>
      <c r="R49" s="381">
        <v>25</v>
      </c>
      <c r="S49" s="381">
        <v>30</v>
      </c>
      <c r="T49" s="381">
        <v>28</v>
      </c>
      <c r="U49" s="381">
        <v>14</v>
      </c>
      <c r="V49" s="381">
        <v>44</v>
      </c>
      <c r="W49" s="381">
        <v>31</v>
      </c>
      <c r="X49" s="381">
        <v>24</v>
      </c>
      <c r="Y49" s="381">
        <v>26</v>
      </c>
      <c r="Z49" s="382">
        <v>30</v>
      </c>
      <c r="AB49" s="379" t="s">
        <v>350</v>
      </c>
      <c r="AC49" s="380">
        <v>16</v>
      </c>
      <c r="AD49" s="381">
        <v>10</v>
      </c>
      <c r="AE49" s="381">
        <v>11</v>
      </c>
      <c r="AF49" s="381">
        <v>19</v>
      </c>
      <c r="AG49" s="381">
        <v>27</v>
      </c>
      <c r="AH49" s="381">
        <v>25</v>
      </c>
      <c r="AI49" s="381">
        <v>49</v>
      </c>
      <c r="AJ49" s="381">
        <v>16</v>
      </c>
      <c r="AK49" s="381">
        <v>16</v>
      </c>
      <c r="AL49" s="381">
        <v>11</v>
      </c>
      <c r="AM49" s="382">
        <v>5</v>
      </c>
    </row>
    <row r="50" spans="2:39" ht="11.25" customHeight="1">
      <c r="B50" s="379" t="s">
        <v>351</v>
      </c>
      <c r="C50" s="383">
        <v>55</v>
      </c>
      <c r="D50" s="384">
        <v>55</v>
      </c>
      <c r="E50" s="384">
        <v>51</v>
      </c>
      <c r="F50" s="384">
        <v>57</v>
      </c>
      <c r="G50" s="384">
        <v>56</v>
      </c>
      <c r="H50" s="384">
        <v>47</v>
      </c>
      <c r="I50" s="384">
        <v>70</v>
      </c>
      <c r="J50" s="384">
        <v>39</v>
      </c>
      <c r="K50" s="384">
        <v>24</v>
      </c>
      <c r="L50" s="384">
        <v>33</v>
      </c>
      <c r="M50" s="385">
        <v>47</v>
      </c>
      <c r="O50" s="379" t="s">
        <v>351</v>
      </c>
      <c r="P50" s="383">
        <v>11</v>
      </c>
      <c r="Q50" s="384">
        <v>12</v>
      </c>
      <c r="R50" s="384">
        <v>20</v>
      </c>
      <c r="S50" s="384">
        <v>16</v>
      </c>
      <c r="T50" s="384">
        <v>17</v>
      </c>
      <c r="U50" s="384">
        <v>14</v>
      </c>
      <c r="V50" s="384">
        <v>23</v>
      </c>
      <c r="W50" s="384">
        <v>11</v>
      </c>
      <c r="X50" s="384">
        <v>9</v>
      </c>
      <c r="Y50" s="384">
        <v>18</v>
      </c>
      <c r="Z50" s="385">
        <v>10</v>
      </c>
      <c r="AB50" s="379" t="s">
        <v>351</v>
      </c>
      <c r="AC50" s="383">
        <v>8</v>
      </c>
      <c r="AD50" s="384">
        <v>6</v>
      </c>
      <c r="AE50" s="384">
        <v>13</v>
      </c>
      <c r="AF50" s="384">
        <v>18</v>
      </c>
      <c r="AG50" s="384">
        <v>19</v>
      </c>
      <c r="AH50" s="384">
        <v>28</v>
      </c>
      <c r="AI50" s="384">
        <v>40</v>
      </c>
      <c r="AJ50" s="384">
        <v>7</v>
      </c>
      <c r="AK50" s="384">
        <v>7</v>
      </c>
      <c r="AL50" s="384">
        <v>7</v>
      </c>
      <c r="AM50" s="385">
        <v>10</v>
      </c>
    </row>
    <row r="51" spans="2:39" ht="11.25" customHeight="1">
      <c r="B51" s="386" t="s">
        <v>352</v>
      </c>
      <c r="C51" s="387">
        <v>37</v>
      </c>
      <c r="D51" s="388">
        <v>55</v>
      </c>
      <c r="E51" s="388">
        <v>47</v>
      </c>
      <c r="F51" s="388">
        <v>53</v>
      </c>
      <c r="G51" s="388">
        <v>48</v>
      </c>
      <c r="H51" s="388">
        <v>36</v>
      </c>
      <c r="I51" s="388">
        <v>45</v>
      </c>
      <c r="J51" s="388">
        <v>31</v>
      </c>
      <c r="K51" s="388">
        <v>21</v>
      </c>
      <c r="L51" s="388">
        <v>27</v>
      </c>
      <c r="M51" s="389">
        <v>22</v>
      </c>
      <c r="O51" s="386" t="s">
        <v>352</v>
      </c>
      <c r="P51" s="387">
        <v>21</v>
      </c>
      <c r="Q51" s="388">
        <v>16</v>
      </c>
      <c r="R51" s="388">
        <v>13</v>
      </c>
      <c r="S51" s="388">
        <v>17</v>
      </c>
      <c r="T51" s="388">
        <v>21</v>
      </c>
      <c r="U51" s="388">
        <v>14</v>
      </c>
      <c r="V51" s="388">
        <v>13</v>
      </c>
      <c r="W51" s="388">
        <v>10</v>
      </c>
      <c r="X51" s="388">
        <v>5</v>
      </c>
      <c r="Y51" s="388">
        <v>10</v>
      </c>
      <c r="Z51" s="389">
        <v>9</v>
      </c>
      <c r="AB51" s="386" t="s">
        <v>352</v>
      </c>
      <c r="AC51" s="387">
        <v>31</v>
      </c>
      <c r="AD51" s="388">
        <v>15</v>
      </c>
      <c r="AE51" s="388">
        <v>17</v>
      </c>
      <c r="AF51" s="388">
        <v>21</v>
      </c>
      <c r="AG51" s="388">
        <v>26</v>
      </c>
      <c r="AH51" s="388">
        <v>36</v>
      </c>
      <c r="AI51" s="388">
        <v>74</v>
      </c>
      <c r="AJ51" s="388">
        <v>10</v>
      </c>
      <c r="AK51" s="388">
        <v>11</v>
      </c>
      <c r="AL51" s="388">
        <v>12</v>
      </c>
      <c r="AM51" s="389">
        <v>12</v>
      </c>
    </row>
    <row r="52" spans="2:39" ht="11.25" customHeight="1">
      <c r="B52" s="371" t="s">
        <v>95</v>
      </c>
      <c r="O52" s="371" t="s">
        <v>95</v>
      </c>
      <c r="AB52" s="371" t="s">
        <v>95</v>
      </c>
    </row>
  </sheetData>
  <conditionalFormatting sqref="C12:M12 P12:Z12 AC12:AM12 C49:M49 P49:Z49 AC49:AM49">
    <cfRule type="cellIs" dxfId="5" priority="1" operator="equal">
      <formula>FALSE</formula>
    </cfRule>
  </conditionalFormatting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45AFB-9197-48BF-A5EC-344DB8440E23}">
  <sheetPr>
    <tabColor theme="4"/>
  </sheetPr>
  <dimension ref="B6:BG59"/>
  <sheetViews>
    <sheetView showGridLines="0" zoomScaleNormal="100" workbookViewId="0"/>
  </sheetViews>
  <sheetFormatPr defaultColWidth="5.5" defaultRowHeight="11.25" customHeight="1"/>
  <cols>
    <col min="1" max="1" width="2.33203125" style="390" customWidth="1"/>
    <col min="2" max="2" width="24.5" style="390" bestFit="1" customWidth="1"/>
    <col min="3" max="13" width="5.5" style="390"/>
    <col min="14" max="14" width="2.33203125" style="390" customWidth="1"/>
    <col min="15" max="15" width="24.5" style="390" bestFit="1" customWidth="1"/>
    <col min="16" max="16384" width="5.5" style="390"/>
  </cols>
  <sheetData>
    <row r="6" spans="2:59" ht="15.5">
      <c r="C6" s="391" t="s">
        <v>386</v>
      </c>
      <c r="P6" s="391" t="s">
        <v>387</v>
      </c>
      <c r="Q6" s="392"/>
      <c r="R6" s="392"/>
      <c r="S6" s="392"/>
      <c r="T6" s="392"/>
      <c r="U6" s="392"/>
      <c r="V6" s="392"/>
      <c r="W6" s="392"/>
      <c r="X6" s="392"/>
      <c r="Y6" s="392"/>
      <c r="Z6" s="392"/>
      <c r="AA6" s="392"/>
      <c r="AB6" s="392"/>
      <c r="AC6" s="392"/>
      <c r="AD6" s="392"/>
      <c r="AE6" s="392"/>
      <c r="AF6" s="392"/>
      <c r="AG6" s="392"/>
      <c r="AH6" s="392"/>
      <c r="AI6" s="392"/>
      <c r="AJ6" s="392"/>
      <c r="AK6" s="392"/>
      <c r="AL6" s="392"/>
      <c r="AM6" s="392"/>
      <c r="AN6" s="392"/>
      <c r="AO6" s="392"/>
      <c r="AP6" s="392"/>
      <c r="AQ6" s="392"/>
      <c r="AR6" s="392"/>
      <c r="AS6" s="392"/>
      <c r="AT6" s="392"/>
      <c r="AZ6" s="392"/>
      <c r="BA6" s="392"/>
      <c r="BD6" s="393"/>
      <c r="BE6" s="393"/>
    </row>
    <row r="7" spans="2:59" ht="11.25" customHeight="1">
      <c r="B7" s="394"/>
      <c r="C7" s="368">
        <v>2015</v>
      </c>
      <c r="D7" s="395">
        <v>2016</v>
      </c>
      <c r="E7" s="395">
        <v>2017</v>
      </c>
      <c r="F7" s="395">
        <v>2018</v>
      </c>
      <c r="G7" s="395">
        <v>2019</v>
      </c>
      <c r="H7" s="395">
        <v>2020</v>
      </c>
      <c r="I7" s="395">
        <v>2021</v>
      </c>
      <c r="J7" s="395">
        <v>2022</v>
      </c>
      <c r="K7" s="395">
        <v>2023</v>
      </c>
      <c r="L7" s="395">
        <v>2024</v>
      </c>
      <c r="M7" s="396">
        <v>2025</v>
      </c>
      <c r="N7" s="397"/>
      <c r="P7" s="957">
        <v>2015</v>
      </c>
      <c r="Q7" s="956"/>
      <c r="R7" s="956"/>
      <c r="S7" s="956"/>
      <c r="T7" s="956">
        <v>2016</v>
      </c>
      <c r="U7" s="956"/>
      <c r="V7" s="956"/>
      <c r="W7" s="956"/>
      <c r="X7" s="956">
        <v>2017</v>
      </c>
      <c r="Y7" s="956"/>
      <c r="Z7" s="956"/>
      <c r="AA7" s="956"/>
      <c r="AB7" s="956">
        <v>2018</v>
      </c>
      <c r="AC7" s="956"/>
      <c r="AD7" s="956"/>
      <c r="AE7" s="956"/>
      <c r="AF7" s="956">
        <v>2019</v>
      </c>
      <c r="AG7" s="956"/>
      <c r="AH7" s="956"/>
      <c r="AI7" s="956"/>
      <c r="AJ7" s="956">
        <v>2020</v>
      </c>
      <c r="AK7" s="956"/>
      <c r="AL7" s="956"/>
      <c r="AM7" s="956"/>
      <c r="AN7" s="956">
        <v>2021</v>
      </c>
      <c r="AO7" s="956"/>
      <c r="AP7" s="956"/>
      <c r="AQ7" s="956"/>
      <c r="AR7" s="956">
        <v>2022</v>
      </c>
      <c r="AS7" s="956"/>
      <c r="AT7" s="956"/>
      <c r="AU7" s="956"/>
      <c r="AV7" s="956">
        <v>2023</v>
      </c>
      <c r="AW7" s="956"/>
      <c r="AX7" s="956"/>
      <c r="AY7" s="956"/>
      <c r="AZ7" s="956">
        <v>2024</v>
      </c>
      <c r="BA7" s="956"/>
      <c r="BB7" s="956"/>
      <c r="BC7" s="956"/>
      <c r="BD7" s="953">
        <v>2025</v>
      </c>
      <c r="BE7" s="953"/>
      <c r="BF7" s="953"/>
      <c r="BG7" s="954"/>
    </row>
    <row r="8" spans="2:59" ht="11.25" customHeight="1">
      <c r="B8" s="395" t="s">
        <v>115</v>
      </c>
      <c r="C8" s="398">
        <v>409</v>
      </c>
      <c r="D8" s="399">
        <v>432</v>
      </c>
      <c r="E8" s="399">
        <v>452</v>
      </c>
      <c r="F8" s="399">
        <v>554</v>
      </c>
      <c r="G8" s="399">
        <v>560</v>
      </c>
      <c r="H8" s="399">
        <v>490</v>
      </c>
      <c r="I8" s="399">
        <v>880</v>
      </c>
      <c r="J8" s="399">
        <v>675</v>
      </c>
      <c r="K8" s="399">
        <v>498</v>
      </c>
      <c r="L8" s="399">
        <v>582</v>
      </c>
      <c r="M8" s="400">
        <v>699</v>
      </c>
      <c r="N8" s="392"/>
      <c r="P8" s="401" t="s">
        <v>97</v>
      </c>
      <c r="Q8" s="402" t="s">
        <v>98</v>
      </c>
      <c r="R8" s="402" t="s">
        <v>99</v>
      </c>
      <c r="S8" s="402" t="s">
        <v>100</v>
      </c>
      <c r="T8" s="402" t="s">
        <v>97</v>
      </c>
      <c r="U8" s="402" t="s">
        <v>98</v>
      </c>
      <c r="V8" s="402" t="s">
        <v>99</v>
      </c>
      <c r="W8" s="402" t="s">
        <v>100</v>
      </c>
      <c r="X8" s="402" t="s">
        <v>97</v>
      </c>
      <c r="Y8" s="402" t="s">
        <v>98</v>
      </c>
      <c r="Z8" s="402" t="s">
        <v>99</v>
      </c>
      <c r="AA8" s="402" t="s">
        <v>100</v>
      </c>
      <c r="AB8" s="402" t="s">
        <v>97</v>
      </c>
      <c r="AC8" s="402" t="s">
        <v>98</v>
      </c>
      <c r="AD8" s="402" t="s">
        <v>99</v>
      </c>
      <c r="AE8" s="402" t="s">
        <v>100</v>
      </c>
      <c r="AF8" s="402" t="s">
        <v>97</v>
      </c>
      <c r="AG8" s="402" t="s">
        <v>98</v>
      </c>
      <c r="AH8" s="402" t="s">
        <v>99</v>
      </c>
      <c r="AI8" s="402" t="s">
        <v>100</v>
      </c>
      <c r="AJ8" s="402" t="s">
        <v>97</v>
      </c>
      <c r="AK8" s="402" t="s">
        <v>98</v>
      </c>
      <c r="AL8" s="402" t="s">
        <v>99</v>
      </c>
      <c r="AM8" s="402" t="s">
        <v>100</v>
      </c>
      <c r="AN8" s="402" t="s">
        <v>97</v>
      </c>
      <c r="AO8" s="402" t="s">
        <v>98</v>
      </c>
      <c r="AP8" s="402" t="s">
        <v>99</v>
      </c>
      <c r="AQ8" s="402" t="s">
        <v>100</v>
      </c>
      <c r="AR8" s="402" t="s">
        <v>97</v>
      </c>
      <c r="AS8" s="402" t="s">
        <v>98</v>
      </c>
      <c r="AT8" s="402" t="s">
        <v>99</v>
      </c>
      <c r="AU8" s="402" t="s">
        <v>100</v>
      </c>
      <c r="AV8" s="402" t="s">
        <v>97</v>
      </c>
      <c r="AW8" s="402" t="s">
        <v>98</v>
      </c>
      <c r="AX8" s="402" t="s">
        <v>99</v>
      </c>
      <c r="AY8" s="402" t="s">
        <v>100</v>
      </c>
      <c r="AZ8" s="402" t="s">
        <v>97</v>
      </c>
      <c r="BA8" s="402" t="s">
        <v>98</v>
      </c>
      <c r="BB8" s="402" t="s">
        <v>99</v>
      </c>
      <c r="BC8" s="402" t="s">
        <v>100</v>
      </c>
      <c r="BD8" s="402" t="s">
        <v>97</v>
      </c>
      <c r="BE8" s="403" t="s">
        <v>98</v>
      </c>
      <c r="BF8" s="402" t="s">
        <v>99</v>
      </c>
      <c r="BG8" s="404" t="s">
        <v>100</v>
      </c>
    </row>
    <row r="9" spans="2:59" ht="11.25" customHeight="1">
      <c r="B9" s="395" t="s">
        <v>116</v>
      </c>
      <c r="C9" s="250">
        <v>89</v>
      </c>
      <c r="D9" s="251">
        <v>83</v>
      </c>
      <c r="E9" s="251">
        <v>80</v>
      </c>
      <c r="F9" s="251">
        <v>114</v>
      </c>
      <c r="G9" s="251">
        <v>120</v>
      </c>
      <c r="H9" s="251">
        <v>135</v>
      </c>
      <c r="I9" s="251">
        <v>189</v>
      </c>
      <c r="J9" s="251">
        <v>86</v>
      </c>
      <c r="K9" s="251">
        <v>82</v>
      </c>
      <c r="L9" s="251">
        <v>85</v>
      </c>
      <c r="M9" s="252">
        <v>49</v>
      </c>
      <c r="N9" s="392"/>
      <c r="O9" s="395" t="s">
        <v>115</v>
      </c>
      <c r="P9" s="398">
        <v>104</v>
      </c>
      <c r="Q9" s="399">
        <v>103</v>
      </c>
      <c r="R9" s="399">
        <v>108</v>
      </c>
      <c r="S9" s="399">
        <v>94</v>
      </c>
      <c r="T9" s="399">
        <v>113</v>
      </c>
      <c r="U9" s="399">
        <v>112</v>
      </c>
      <c r="V9" s="399">
        <v>110</v>
      </c>
      <c r="W9" s="399">
        <v>97</v>
      </c>
      <c r="X9" s="399">
        <v>123</v>
      </c>
      <c r="Y9" s="399">
        <v>112</v>
      </c>
      <c r="Z9" s="399">
        <v>112</v>
      </c>
      <c r="AA9" s="399">
        <v>105</v>
      </c>
      <c r="AB9" s="399">
        <v>161</v>
      </c>
      <c r="AC9" s="399">
        <v>131</v>
      </c>
      <c r="AD9" s="399">
        <v>133</v>
      </c>
      <c r="AE9" s="399">
        <v>129</v>
      </c>
      <c r="AF9" s="399">
        <v>138</v>
      </c>
      <c r="AG9" s="399">
        <v>151</v>
      </c>
      <c r="AH9" s="399">
        <v>128</v>
      </c>
      <c r="AI9" s="399">
        <v>143</v>
      </c>
      <c r="AJ9" s="399">
        <v>139</v>
      </c>
      <c r="AK9" s="399">
        <v>77</v>
      </c>
      <c r="AL9" s="399">
        <v>110</v>
      </c>
      <c r="AM9" s="399">
        <v>164</v>
      </c>
      <c r="AN9" s="399">
        <v>190</v>
      </c>
      <c r="AO9" s="399">
        <v>232</v>
      </c>
      <c r="AP9" s="399">
        <v>219</v>
      </c>
      <c r="AQ9" s="399">
        <v>239</v>
      </c>
      <c r="AR9" s="399">
        <v>200</v>
      </c>
      <c r="AS9" s="399">
        <v>182</v>
      </c>
      <c r="AT9" s="399">
        <v>153</v>
      </c>
      <c r="AU9" s="399">
        <v>140</v>
      </c>
      <c r="AV9" s="399">
        <v>147</v>
      </c>
      <c r="AW9" s="399">
        <v>123</v>
      </c>
      <c r="AX9" s="399">
        <v>116</v>
      </c>
      <c r="AY9" s="399">
        <v>112</v>
      </c>
      <c r="AZ9" s="399">
        <v>130</v>
      </c>
      <c r="BA9" s="399">
        <v>141</v>
      </c>
      <c r="BB9" s="399">
        <v>137</v>
      </c>
      <c r="BC9" s="399">
        <v>174</v>
      </c>
      <c r="BD9" s="399">
        <v>179</v>
      </c>
      <c r="BE9" s="54">
        <v>182</v>
      </c>
      <c r="BF9" s="54">
        <v>177</v>
      </c>
      <c r="BG9" s="55">
        <v>161</v>
      </c>
    </row>
    <row r="10" spans="2:59" ht="11.25" customHeight="1">
      <c r="B10" s="395" t="s">
        <v>117</v>
      </c>
      <c r="C10" s="398">
        <v>46</v>
      </c>
      <c r="D10" s="399">
        <v>37</v>
      </c>
      <c r="E10" s="399">
        <v>38</v>
      </c>
      <c r="F10" s="399">
        <v>52</v>
      </c>
      <c r="G10" s="399">
        <v>51</v>
      </c>
      <c r="H10" s="399">
        <v>50</v>
      </c>
      <c r="I10" s="399">
        <v>99</v>
      </c>
      <c r="J10" s="399">
        <v>85</v>
      </c>
      <c r="K10" s="399">
        <v>88</v>
      </c>
      <c r="L10" s="399">
        <v>67</v>
      </c>
      <c r="M10" s="400">
        <v>97</v>
      </c>
      <c r="N10" s="392"/>
      <c r="O10" s="395" t="s">
        <v>116</v>
      </c>
      <c r="P10" s="250">
        <v>19</v>
      </c>
      <c r="Q10" s="251">
        <v>23</v>
      </c>
      <c r="R10" s="251">
        <v>18</v>
      </c>
      <c r="S10" s="251">
        <v>29</v>
      </c>
      <c r="T10" s="251">
        <v>24</v>
      </c>
      <c r="U10" s="251">
        <v>22</v>
      </c>
      <c r="V10" s="251">
        <v>15</v>
      </c>
      <c r="W10" s="251">
        <v>22</v>
      </c>
      <c r="X10" s="251">
        <v>26</v>
      </c>
      <c r="Y10" s="251">
        <v>17</v>
      </c>
      <c r="Z10" s="251">
        <v>22</v>
      </c>
      <c r="AA10" s="251">
        <v>15</v>
      </c>
      <c r="AB10" s="251">
        <v>26</v>
      </c>
      <c r="AC10" s="251">
        <v>31</v>
      </c>
      <c r="AD10" s="251">
        <v>30</v>
      </c>
      <c r="AE10" s="251">
        <v>27</v>
      </c>
      <c r="AF10" s="251">
        <v>27</v>
      </c>
      <c r="AG10" s="251">
        <v>38</v>
      </c>
      <c r="AH10" s="251">
        <v>29</v>
      </c>
      <c r="AI10" s="251">
        <v>26</v>
      </c>
      <c r="AJ10" s="251">
        <v>19</v>
      </c>
      <c r="AK10" s="251">
        <v>28</v>
      </c>
      <c r="AL10" s="251">
        <v>39</v>
      </c>
      <c r="AM10" s="251">
        <v>49</v>
      </c>
      <c r="AN10" s="251">
        <v>43</v>
      </c>
      <c r="AO10" s="251">
        <v>49</v>
      </c>
      <c r="AP10" s="251">
        <v>55</v>
      </c>
      <c r="AQ10" s="251">
        <v>42</v>
      </c>
      <c r="AR10" s="251">
        <v>24</v>
      </c>
      <c r="AS10" s="251">
        <v>21</v>
      </c>
      <c r="AT10" s="251">
        <v>20</v>
      </c>
      <c r="AU10" s="251">
        <v>21</v>
      </c>
      <c r="AV10" s="251">
        <v>23</v>
      </c>
      <c r="AW10" s="251">
        <v>12</v>
      </c>
      <c r="AX10" s="251">
        <v>25</v>
      </c>
      <c r="AY10" s="251">
        <v>22</v>
      </c>
      <c r="AZ10" s="251">
        <v>26</v>
      </c>
      <c r="BA10" s="251">
        <v>15</v>
      </c>
      <c r="BB10" s="251">
        <v>18</v>
      </c>
      <c r="BC10" s="251">
        <v>26</v>
      </c>
      <c r="BD10" s="251">
        <v>15</v>
      </c>
      <c r="BE10" s="25">
        <v>11</v>
      </c>
      <c r="BF10" s="25">
        <v>12</v>
      </c>
      <c r="BG10" s="26">
        <v>11</v>
      </c>
    </row>
    <row r="11" spans="2:59" ht="11.25" customHeight="1">
      <c r="B11" s="395" t="s">
        <v>118</v>
      </c>
      <c r="C11" s="250">
        <v>60</v>
      </c>
      <c r="D11" s="251">
        <v>54</v>
      </c>
      <c r="E11" s="251">
        <v>35</v>
      </c>
      <c r="F11" s="251">
        <v>43</v>
      </c>
      <c r="G11" s="251">
        <v>52</v>
      </c>
      <c r="H11" s="251">
        <v>34</v>
      </c>
      <c r="I11" s="251">
        <v>40</v>
      </c>
      <c r="J11" s="251">
        <v>29</v>
      </c>
      <c r="K11" s="251">
        <v>34</v>
      </c>
      <c r="L11" s="251">
        <v>32</v>
      </c>
      <c r="M11" s="252">
        <v>41</v>
      </c>
      <c r="N11" s="392"/>
      <c r="O11" s="395" t="s">
        <v>117</v>
      </c>
      <c r="P11" s="398">
        <v>12</v>
      </c>
      <c r="Q11" s="399">
        <v>14</v>
      </c>
      <c r="R11" s="399">
        <v>8</v>
      </c>
      <c r="S11" s="399">
        <v>12</v>
      </c>
      <c r="T11" s="399">
        <v>10</v>
      </c>
      <c r="U11" s="399">
        <v>10</v>
      </c>
      <c r="V11" s="399">
        <v>9</v>
      </c>
      <c r="W11" s="399">
        <v>8</v>
      </c>
      <c r="X11" s="399">
        <v>11</v>
      </c>
      <c r="Y11" s="399">
        <v>5</v>
      </c>
      <c r="Z11" s="399">
        <v>8</v>
      </c>
      <c r="AA11" s="399">
        <v>14</v>
      </c>
      <c r="AB11" s="399">
        <v>19</v>
      </c>
      <c r="AC11" s="399">
        <v>12</v>
      </c>
      <c r="AD11" s="399">
        <v>15</v>
      </c>
      <c r="AE11" s="399">
        <v>6</v>
      </c>
      <c r="AF11" s="399">
        <v>15</v>
      </c>
      <c r="AG11" s="399">
        <v>15</v>
      </c>
      <c r="AH11" s="399">
        <v>14</v>
      </c>
      <c r="AI11" s="399">
        <v>7</v>
      </c>
      <c r="AJ11" s="399">
        <v>6</v>
      </c>
      <c r="AK11" s="399">
        <v>9</v>
      </c>
      <c r="AL11" s="399">
        <v>19</v>
      </c>
      <c r="AM11" s="399">
        <v>16</v>
      </c>
      <c r="AN11" s="399">
        <v>28</v>
      </c>
      <c r="AO11" s="399">
        <v>20</v>
      </c>
      <c r="AP11" s="399">
        <v>21</v>
      </c>
      <c r="AQ11" s="399">
        <v>30</v>
      </c>
      <c r="AR11" s="399">
        <v>29</v>
      </c>
      <c r="AS11" s="399">
        <v>23</v>
      </c>
      <c r="AT11" s="399">
        <v>17</v>
      </c>
      <c r="AU11" s="399">
        <v>16</v>
      </c>
      <c r="AV11" s="399">
        <v>17</v>
      </c>
      <c r="AW11" s="399">
        <v>29</v>
      </c>
      <c r="AX11" s="399">
        <v>20</v>
      </c>
      <c r="AY11" s="399">
        <v>22</v>
      </c>
      <c r="AZ11" s="399">
        <v>19</v>
      </c>
      <c r="BA11" s="399">
        <v>17</v>
      </c>
      <c r="BB11" s="399">
        <v>16</v>
      </c>
      <c r="BC11" s="399">
        <v>15</v>
      </c>
      <c r="BD11" s="399">
        <v>22</v>
      </c>
      <c r="BE11" s="54">
        <v>22</v>
      </c>
      <c r="BF11" s="54">
        <v>30</v>
      </c>
      <c r="BG11" s="55">
        <v>23</v>
      </c>
    </row>
    <row r="12" spans="2:59" ht="11.25" customHeight="1">
      <c r="B12" s="395" t="s">
        <v>119</v>
      </c>
      <c r="C12" s="398">
        <v>63</v>
      </c>
      <c r="D12" s="399">
        <v>48</v>
      </c>
      <c r="E12" s="399">
        <v>45</v>
      </c>
      <c r="F12" s="399">
        <v>60</v>
      </c>
      <c r="G12" s="399">
        <v>44</v>
      </c>
      <c r="H12" s="399">
        <v>41</v>
      </c>
      <c r="I12" s="399">
        <v>74</v>
      </c>
      <c r="J12" s="399">
        <v>53</v>
      </c>
      <c r="K12" s="399">
        <v>37</v>
      </c>
      <c r="L12" s="399">
        <v>38</v>
      </c>
      <c r="M12" s="400">
        <v>46</v>
      </c>
      <c r="N12" s="392"/>
      <c r="O12" s="395" t="s">
        <v>118</v>
      </c>
      <c r="P12" s="250">
        <v>19</v>
      </c>
      <c r="Q12" s="251">
        <v>19</v>
      </c>
      <c r="R12" s="251">
        <v>11</v>
      </c>
      <c r="S12" s="251">
        <v>11</v>
      </c>
      <c r="T12" s="251">
        <v>10</v>
      </c>
      <c r="U12" s="251">
        <v>12</v>
      </c>
      <c r="V12" s="251">
        <v>20</v>
      </c>
      <c r="W12" s="251">
        <v>12</v>
      </c>
      <c r="X12" s="251">
        <v>12</v>
      </c>
      <c r="Y12" s="251">
        <v>10</v>
      </c>
      <c r="Z12" s="251">
        <v>5</v>
      </c>
      <c r="AA12" s="251">
        <v>8</v>
      </c>
      <c r="AB12" s="251">
        <v>14</v>
      </c>
      <c r="AC12" s="251">
        <v>9</v>
      </c>
      <c r="AD12" s="251">
        <v>8</v>
      </c>
      <c r="AE12" s="251">
        <v>12</v>
      </c>
      <c r="AF12" s="251">
        <v>19</v>
      </c>
      <c r="AG12" s="251">
        <v>9</v>
      </c>
      <c r="AH12" s="251">
        <v>11</v>
      </c>
      <c r="AI12" s="251">
        <v>13</v>
      </c>
      <c r="AJ12" s="251">
        <v>16</v>
      </c>
      <c r="AK12" s="251">
        <v>4</v>
      </c>
      <c r="AL12" s="251">
        <v>7</v>
      </c>
      <c r="AM12" s="251">
        <v>7</v>
      </c>
      <c r="AN12" s="251">
        <v>10</v>
      </c>
      <c r="AO12" s="251">
        <v>11</v>
      </c>
      <c r="AP12" s="251">
        <v>8</v>
      </c>
      <c r="AQ12" s="251">
        <v>11</v>
      </c>
      <c r="AR12" s="251">
        <v>12</v>
      </c>
      <c r="AS12" s="251">
        <v>6</v>
      </c>
      <c r="AT12" s="251">
        <v>6</v>
      </c>
      <c r="AU12" s="251">
        <v>5</v>
      </c>
      <c r="AV12" s="251">
        <v>8</v>
      </c>
      <c r="AW12" s="251">
        <v>11</v>
      </c>
      <c r="AX12" s="251">
        <v>7</v>
      </c>
      <c r="AY12" s="251">
        <v>8</v>
      </c>
      <c r="AZ12" s="251">
        <v>7</v>
      </c>
      <c r="BA12" s="251">
        <v>13</v>
      </c>
      <c r="BB12" s="251">
        <v>7</v>
      </c>
      <c r="BC12" s="251">
        <v>5</v>
      </c>
      <c r="BD12" s="251">
        <v>14</v>
      </c>
      <c r="BE12" s="25">
        <v>9</v>
      </c>
      <c r="BF12" s="25">
        <v>9</v>
      </c>
      <c r="BG12" s="26">
        <v>9</v>
      </c>
    </row>
    <row r="13" spans="2:59" ht="11.25" customHeight="1">
      <c r="B13" s="395" t="s">
        <v>120</v>
      </c>
      <c r="C13" s="250">
        <v>69</v>
      </c>
      <c r="D13" s="251">
        <v>69</v>
      </c>
      <c r="E13" s="251">
        <v>70</v>
      </c>
      <c r="F13" s="251">
        <v>83</v>
      </c>
      <c r="G13" s="251">
        <v>91</v>
      </c>
      <c r="H13" s="251">
        <v>109</v>
      </c>
      <c r="I13" s="251">
        <v>158</v>
      </c>
      <c r="J13" s="251">
        <v>105</v>
      </c>
      <c r="K13" s="251">
        <v>94</v>
      </c>
      <c r="L13" s="251">
        <v>98</v>
      </c>
      <c r="M13" s="252">
        <v>144</v>
      </c>
      <c r="N13" s="392"/>
      <c r="O13" s="395" t="s">
        <v>119</v>
      </c>
      <c r="P13" s="398">
        <v>20</v>
      </c>
      <c r="Q13" s="399">
        <v>16</v>
      </c>
      <c r="R13" s="399">
        <v>12</v>
      </c>
      <c r="S13" s="399">
        <v>15</v>
      </c>
      <c r="T13" s="399">
        <v>7</v>
      </c>
      <c r="U13" s="399">
        <v>10</v>
      </c>
      <c r="V13" s="399">
        <v>14</v>
      </c>
      <c r="W13" s="399">
        <v>17</v>
      </c>
      <c r="X13" s="399">
        <v>12</v>
      </c>
      <c r="Y13" s="399">
        <v>9</v>
      </c>
      <c r="Z13" s="399">
        <v>10</v>
      </c>
      <c r="AA13" s="399">
        <v>14</v>
      </c>
      <c r="AB13" s="399">
        <v>21</v>
      </c>
      <c r="AC13" s="399">
        <v>9</v>
      </c>
      <c r="AD13" s="399">
        <v>11</v>
      </c>
      <c r="AE13" s="399">
        <v>19</v>
      </c>
      <c r="AF13" s="399">
        <v>12</v>
      </c>
      <c r="AG13" s="399">
        <v>15</v>
      </c>
      <c r="AH13" s="399">
        <v>11</v>
      </c>
      <c r="AI13" s="399">
        <v>6</v>
      </c>
      <c r="AJ13" s="399">
        <v>10</v>
      </c>
      <c r="AK13" s="399">
        <v>7</v>
      </c>
      <c r="AL13" s="399">
        <v>10</v>
      </c>
      <c r="AM13" s="399">
        <v>14</v>
      </c>
      <c r="AN13" s="399">
        <v>25</v>
      </c>
      <c r="AO13" s="399">
        <v>9</v>
      </c>
      <c r="AP13" s="399">
        <v>20</v>
      </c>
      <c r="AQ13" s="399">
        <v>20</v>
      </c>
      <c r="AR13" s="399">
        <v>16</v>
      </c>
      <c r="AS13" s="399">
        <v>16</v>
      </c>
      <c r="AT13" s="399">
        <v>11</v>
      </c>
      <c r="AU13" s="399">
        <v>10</v>
      </c>
      <c r="AV13" s="399">
        <v>9</v>
      </c>
      <c r="AW13" s="399">
        <v>10</v>
      </c>
      <c r="AX13" s="399">
        <v>9</v>
      </c>
      <c r="AY13" s="399">
        <v>9</v>
      </c>
      <c r="AZ13" s="399">
        <v>7</v>
      </c>
      <c r="BA13" s="399">
        <v>5</v>
      </c>
      <c r="BB13" s="399">
        <v>13</v>
      </c>
      <c r="BC13" s="399">
        <v>13</v>
      </c>
      <c r="BD13" s="399">
        <v>8</v>
      </c>
      <c r="BE13" s="54">
        <v>16</v>
      </c>
      <c r="BF13" s="54">
        <v>13</v>
      </c>
      <c r="BG13" s="55">
        <v>9</v>
      </c>
    </row>
    <row r="14" spans="2:59" ht="11.25" customHeight="1">
      <c r="B14" s="395" t="s">
        <v>121</v>
      </c>
      <c r="C14" s="398">
        <v>70</v>
      </c>
      <c r="D14" s="399">
        <v>53</v>
      </c>
      <c r="E14" s="399">
        <v>52</v>
      </c>
      <c r="F14" s="399">
        <v>65</v>
      </c>
      <c r="G14" s="399">
        <v>65</v>
      </c>
      <c r="H14" s="399">
        <v>61</v>
      </c>
      <c r="I14" s="399">
        <v>90</v>
      </c>
      <c r="J14" s="399">
        <v>53</v>
      </c>
      <c r="K14" s="399">
        <v>55</v>
      </c>
      <c r="L14" s="399">
        <v>38</v>
      </c>
      <c r="M14" s="400">
        <v>39</v>
      </c>
      <c r="N14" s="392"/>
      <c r="O14" s="395" t="s">
        <v>120</v>
      </c>
      <c r="P14" s="250">
        <v>20</v>
      </c>
      <c r="Q14" s="251">
        <v>17</v>
      </c>
      <c r="R14" s="251">
        <v>19</v>
      </c>
      <c r="S14" s="251">
        <v>13</v>
      </c>
      <c r="T14" s="251">
        <v>22</v>
      </c>
      <c r="U14" s="251">
        <v>14</v>
      </c>
      <c r="V14" s="251">
        <v>18</v>
      </c>
      <c r="W14" s="251">
        <v>15</v>
      </c>
      <c r="X14" s="251">
        <v>16</v>
      </c>
      <c r="Y14" s="251">
        <v>20</v>
      </c>
      <c r="Z14" s="251">
        <v>10</v>
      </c>
      <c r="AA14" s="251">
        <v>24</v>
      </c>
      <c r="AB14" s="251">
        <v>23</v>
      </c>
      <c r="AC14" s="251">
        <v>23</v>
      </c>
      <c r="AD14" s="251">
        <v>20</v>
      </c>
      <c r="AE14" s="251">
        <v>17</v>
      </c>
      <c r="AF14" s="251">
        <v>22</v>
      </c>
      <c r="AG14" s="251">
        <v>23</v>
      </c>
      <c r="AH14" s="251">
        <v>20</v>
      </c>
      <c r="AI14" s="251">
        <v>26</v>
      </c>
      <c r="AJ14" s="251">
        <v>34</v>
      </c>
      <c r="AK14" s="251">
        <v>19</v>
      </c>
      <c r="AL14" s="251">
        <v>26</v>
      </c>
      <c r="AM14" s="251">
        <v>30</v>
      </c>
      <c r="AN14" s="251">
        <v>46</v>
      </c>
      <c r="AO14" s="251">
        <v>45</v>
      </c>
      <c r="AP14" s="251">
        <v>30</v>
      </c>
      <c r="AQ14" s="251">
        <v>37</v>
      </c>
      <c r="AR14" s="251">
        <v>30</v>
      </c>
      <c r="AS14" s="251">
        <v>30</v>
      </c>
      <c r="AT14" s="251">
        <v>28</v>
      </c>
      <c r="AU14" s="251">
        <v>17</v>
      </c>
      <c r="AV14" s="251">
        <v>32</v>
      </c>
      <c r="AW14" s="251">
        <v>15</v>
      </c>
      <c r="AX14" s="251">
        <v>23</v>
      </c>
      <c r="AY14" s="251">
        <v>24</v>
      </c>
      <c r="AZ14" s="251">
        <v>20</v>
      </c>
      <c r="BA14" s="251">
        <v>25</v>
      </c>
      <c r="BB14" s="251">
        <v>26</v>
      </c>
      <c r="BC14" s="251">
        <v>27</v>
      </c>
      <c r="BD14" s="251">
        <v>39</v>
      </c>
      <c r="BE14" s="25">
        <v>35</v>
      </c>
      <c r="BF14" s="25">
        <v>37</v>
      </c>
      <c r="BG14" s="26">
        <v>33</v>
      </c>
    </row>
    <row r="15" spans="2:59" ht="11.25" customHeight="1">
      <c r="B15" s="395" t="s">
        <v>122</v>
      </c>
      <c r="C15" s="250">
        <v>18</v>
      </c>
      <c r="D15" s="251">
        <v>11</v>
      </c>
      <c r="E15" s="251">
        <v>8</v>
      </c>
      <c r="F15" s="251">
        <v>11</v>
      </c>
      <c r="G15" s="251">
        <v>10</v>
      </c>
      <c r="H15" s="251">
        <v>15</v>
      </c>
      <c r="I15" s="251">
        <v>12</v>
      </c>
      <c r="J15" s="251">
        <v>24</v>
      </c>
      <c r="K15" s="251">
        <v>8</v>
      </c>
      <c r="L15" s="251">
        <v>8</v>
      </c>
      <c r="M15" s="252">
        <v>15</v>
      </c>
      <c r="N15" s="405"/>
      <c r="O15" s="395" t="s">
        <v>121</v>
      </c>
      <c r="P15" s="398">
        <v>19</v>
      </c>
      <c r="Q15" s="399">
        <v>14</v>
      </c>
      <c r="R15" s="399">
        <v>22</v>
      </c>
      <c r="S15" s="399">
        <v>15</v>
      </c>
      <c r="T15" s="399">
        <v>18</v>
      </c>
      <c r="U15" s="399">
        <v>10</v>
      </c>
      <c r="V15" s="399">
        <v>14</v>
      </c>
      <c r="W15" s="399">
        <v>11</v>
      </c>
      <c r="X15" s="399">
        <v>12</v>
      </c>
      <c r="Y15" s="399">
        <v>12</v>
      </c>
      <c r="Z15" s="399">
        <v>15</v>
      </c>
      <c r="AA15" s="399">
        <v>13</v>
      </c>
      <c r="AB15" s="399">
        <v>14</v>
      </c>
      <c r="AC15" s="399">
        <v>14</v>
      </c>
      <c r="AD15" s="399">
        <v>19</v>
      </c>
      <c r="AE15" s="399">
        <v>18</v>
      </c>
      <c r="AF15" s="399">
        <v>16</v>
      </c>
      <c r="AG15" s="399">
        <v>22</v>
      </c>
      <c r="AH15" s="399">
        <v>15</v>
      </c>
      <c r="AI15" s="399">
        <v>12</v>
      </c>
      <c r="AJ15" s="399">
        <v>10</v>
      </c>
      <c r="AK15" s="399">
        <v>17</v>
      </c>
      <c r="AL15" s="399">
        <v>15</v>
      </c>
      <c r="AM15" s="399">
        <v>19</v>
      </c>
      <c r="AN15" s="399">
        <v>22</v>
      </c>
      <c r="AO15" s="399">
        <v>22</v>
      </c>
      <c r="AP15" s="399">
        <v>24</v>
      </c>
      <c r="AQ15" s="399">
        <v>22</v>
      </c>
      <c r="AR15" s="399">
        <v>14</v>
      </c>
      <c r="AS15" s="399">
        <v>17</v>
      </c>
      <c r="AT15" s="399">
        <v>13</v>
      </c>
      <c r="AU15" s="399">
        <v>9</v>
      </c>
      <c r="AV15" s="399">
        <v>15</v>
      </c>
      <c r="AW15" s="399">
        <v>15</v>
      </c>
      <c r="AX15" s="399">
        <v>13</v>
      </c>
      <c r="AY15" s="399">
        <v>12</v>
      </c>
      <c r="AZ15" s="399">
        <v>5</v>
      </c>
      <c r="BA15" s="399">
        <v>6</v>
      </c>
      <c r="BB15" s="399">
        <v>16</v>
      </c>
      <c r="BC15" s="399">
        <v>11</v>
      </c>
      <c r="BD15" s="399">
        <v>6</v>
      </c>
      <c r="BE15" s="54">
        <v>14</v>
      </c>
      <c r="BF15" s="54">
        <v>13</v>
      </c>
      <c r="BG15" s="55">
        <v>6</v>
      </c>
    </row>
    <row r="16" spans="2:59" ht="11.25" customHeight="1">
      <c r="B16" s="395" t="s">
        <v>123</v>
      </c>
      <c r="C16" s="398">
        <v>90</v>
      </c>
      <c r="D16" s="399">
        <v>100</v>
      </c>
      <c r="E16" s="399">
        <v>111</v>
      </c>
      <c r="F16" s="399">
        <v>120</v>
      </c>
      <c r="G16" s="399">
        <v>165</v>
      </c>
      <c r="H16" s="399">
        <v>135</v>
      </c>
      <c r="I16" s="399">
        <v>188</v>
      </c>
      <c r="J16" s="399">
        <v>144</v>
      </c>
      <c r="K16" s="399">
        <v>148</v>
      </c>
      <c r="L16" s="399">
        <v>144</v>
      </c>
      <c r="M16" s="400">
        <v>116</v>
      </c>
      <c r="O16" s="395" t="s">
        <v>122</v>
      </c>
      <c r="P16" s="250">
        <v>3</v>
      </c>
      <c r="Q16" s="251">
        <v>5</v>
      </c>
      <c r="R16" s="251">
        <v>7</v>
      </c>
      <c r="S16" s="251">
        <v>3</v>
      </c>
      <c r="T16" s="251">
        <v>5</v>
      </c>
      <c r="U16" s="251">
        <v>3</v>
      </c>
      <c r="V16" s="251">
        <v>2</v>
      </c>
      <c r="W16" s="251">
        <v>1</v>
      </c>
      <c r="X16" s="251">
        <v>4</v>
      </c>
      <c r="Y16" s="251">
        <v>4</v>
      </c>
      <c r="Z16" s="251">
        <v>0</v>
      </c>
      <c r="AA16" s="251">
        <v>0</v>
      </c>
      <c r="AB16" s="251">
        <v>3</v>
      </c>
      <c r="AC16" s="251">
        <v>4</v>
      </c>
      <c r="AD16" s="251">
        <v>1</v>
      </c>
      <c r="AE16" s="251">
        <v>3</v>
      </c>
      <c r="AF16" s="251">
        <v>0</v>
      </c>
      <c r="AG16" s="251">
        <v>5</v>
      </c>
      <c r="AH16" s="251">
        <v>4</v>
      </c>
      <c r="AI16" s="251">
        <v>1</v>
      </c>
      <c r="AJ16" s="251">
        <v>6</v>
      </c>
      <c r="AK16" s="251">
        <v>3</v>
      </c>
      <c r="AL16" s="251">
        <v>1</v>
      </c>
      <c r="AM16" s="251">
        <v>5</v>
      </c>
      <c r="AN16" s="251">
        <v>1</v>
      </c>
      <c r="AO16" s="251">
        <v>1</v>
      </c>
      <c r="AP16" s="251">
        <v>3</v>
      </c>
      <c r="AQ16" s="251">
        <v>7</v>
      </c>
      <c r="AR16" s="251">
        <v>4</v>
      </c>
      <c r="AS16" s="251">
        <v>5</v>
      </c>
      <c r="AT16" s="251">
        <v>5</v>
      </c>
      <c r="AU16" s="251">
        <v>10</v>
      </c>
      <c r="AV16" s="251">
        <v>6</v>
      </c>
      <c r="AW16" s="251">
        <v>1</v>
      </c>
      <c r="AX16" s="251">
        <v>0</v>
      </c>
      <c r="AY16" s="251">
        <v>1</v>
      </c>
      <c r="AZ16" s="251">
        <v>3</v>
      </c>
      <c r="BA16" s="251">
        <v>2</v>
      </c>
      <c r="BB16" s="251">
        <v>1</v>
      </c>
      <c r="BC16" s="251">
        <v>2</v>
      </c>
      <c r="BD16" s="251">
        <v>5</v>
      </c>
      <c r="BE16" s="25">
        <v>4</v>
      </c>
      <c r="BF16" s="25">
        <v>1</v>
      </c>
      <c r="BG16" s="26">
        <v>5</v>
      </c>
    </row>
    <row r="17" spans="2:59" ht="11.25" customHeight="1">
      <c r="B17" s="395" t="s">
        <v>124</v>
      </c>
      <c r="C17" s="250">
        <v>223</v>
      </c>
      <c r="D17" s="251">
        <v>188</v>
      </c>
      <c r="E17" s="251">
        <v>198</v>
      </c>
      <c r="F17" s="251">
        <v>199</v>
      </c>
      <c r="G17" s="251">
        <v>195</v>
      </c>
      <c r="H17" s="251">
        <v>213</v>
      </c>
      <c r="I17" s="251">
        <v>295</v>
      </c>
      <c r="J17" s="251">
        <v>204</v>
      </c>
      <c r="K17" s="251">
        <v>136</v>
      </c>
      <c r="L17" s="251">
        <v>175</v>
      </c>
      <c r="M17" s="252">
        <v>157</v>
      </c>
      <c r="O17" s="395" t="s">
        <v>123</v>
      </c>
      <c r="P17" s="398">
        <v>20</v>
      </c>
      <c r="Q17" s="399">
        <v>22</v>
      </c>
      <c r="R17" s="399">
        <v>23</v>
      </c>
      <c r="S17" s="399">
        <v>25</v>
      </c>
      <c r="T17" s="399">
        <v>34</v>
      </c>
      <c r="U17" s="399">
        <v>18</v>
      </c>
      <c r="V17" s="399">
        <v>25</v>
      </c>
      <c r="W17" s="399">
        <v>23</v>
      </c>
      <c r="X17" s="399">
        <v>25</v>
      </c>
      <c r="Y17" s="399">
        <v>22</v>
      </c>
      <c r="Z17" s="399">
        <v>26</v>
      </c>
      <c r="AA17" s="399">
        <v>38</v>
      </c>
      <c r="AB17" s="399">
        <v>34</v>
      </c>
      <c r="AC17" s="399">
        <v>35</v>
      </c>
      <c r="AD17" s="399">
        <v>28</v>
      </c>
      <c r="AE17" s="399">
        <v>23</v>
      </c>
      <c r="AF17" s="399">
        <v>45</v>
      </c>
      <c r="AG17" s="399">
        <v>49</v>
      </c>
      <c r="AH17" s="399">
        <v>41</v>
      </c>
      <c r="AI17" s="399">
        <v>30</v>
      </c>
      <c r="AJ17" s="399">
        <v>34</v>
      </c>
      <c r="AK17" s="399">
        <v>20</v>
      </c>
      <c r="AL17" s="399">
        <v>34</v>
      </c>
      <c r="AM17" s="399">
        <v>47</v>
      </c>
      <c r="AN17" s="399">
        <v>46</v>
      </c>
      <c r="AO17" s="399">
        <v>36</v>
      </c>
      <c r="AP17" s="399">
        <v>52</v>
      </c>
      <c r="AQ17" s="399">
        <v>54</v>
      </c>
      <c r="AR17" s="399">
        <v>51</v>
      </c>
      <c r="AS17" s="399">
        <v>38</v>
      </c>
      <c r="AT17" s="399">
        <v>18</v>
      </c>
      <c r="AU17" s="399">
        <v>37</v>
      </c>
      <c r="AV17" s="399">
        <v>41</v>
      </c>
      <c r="AW17" s="399">
        <v>42</v>
      </c>
      <c r="AX17" s="399">
        <v>36</v>
      </c>
      <c r="AY17" s="399">
        <v>29</v>
      </c>
      <c r="AZ17" s="399">
        <v>42</v>
      </c>
      <c r="BA17" s="399">
        <v>36</v>
      </c>
      <c r="BB17" s="399">
        <v>26</v>
      </c>
      <c r="BC17" s="399">
        <v>40</v>
      </c>
      <c r="BD17" s="399">
        <v>38</v>
      </c>
      <c r="BE17" s="54">
        <v>35</v>
      </c>
      <c r="BF17" s="54">
        <v>25</v>
      </c>
      <c r="BG17" s="55">
        <v>18</v>
      </c>
    </row>
    <row r="18" spans="2:59" ht="11.25" customHeight="1">
      <c r="B18" s="395" t="s">
        <v>125</v>
      </c>
      <c r="C18" s="406">
        <v>6</v>
      </c>
      <c r="D18" s="407">
        <v>5</v>
      </c>
      <c r="E18" s="407">
        <v>16</v>
      </c>
      <c r="F18" s="407">
        <v>14</v>
      </c>
      <c r="G18" s="407">
        <v>9</v>
      </c>
      <c r="H18" s="407">
        <v>14</v>
      </c>
      <c r="I18" s="407">
        <v>35</v>
      </c>
      <c r="J18" s="407">
        <v>17</v>
      </c>
      <c r="K18" s="407">
        <v>13</v>
      </c>
      <c r="L18" s="407">
        <v>6</v>
      </c>
      <c r="M18" s="408">
        <v>7</v>
      </c>
      <c r="O18" s="395" t="s">
        <v>124</v>
      </c>
      <c r="P18" s="250">
        <v>66</v>
      </c>
      <c r="Q18" s="251">
        <v>49</v>
      </c>
      <c r="R18" s="251">
        <v>52</v>
      </c>
      <c r="S18" s="251">
        <v>56</v>
      </c>
      <c r="T18" s="251">
        <v>67</v>
      </c>
      <c r="U18" s="251">
        <v>40</v>
      </c>
      <c r="V18" s="251">
        <v>37</v>
      </c>
      <c r="W18" s="251">
        <v>44</v>
      </c>
      <c r="X18" s="251">
        <v>60</v>
      </c>
      <c r="Y18" s="251">
        <v>50</v>
      </c>
      <c r="Z18" s="251">
        <v>47</v>
      </c>
      <c r="AA18" s="251">
        <v>41</v>
      </c>
      <c r="AB18" s="251">
        <v>66</v>
      </c>
      <c r="AC18" s="251">
        <v>45</v>
      </c>
      <c r="AD18" s="251">
        <v>41</v>
      </c>
      <c r="AE18" s="251">
        <v>47</v>
      </c>
      <c r="AF18" s="251">
        <v>52</v>
      </c>
      <c r="AG18" s="251">
        <v>54</v>
      </c>
      <c r="AH18" s="251">
        <v>47</v>
      </c>
      <c r="AI18" s="251">
        <v>42</v>
      </c>
      <c r="AJ18" s="251">
        <v>61</v>
      </c>
      <c r="AK18" s="251">
        <v>42</v>
      </c>
      <c r="AL18" s="251">
        <v>38</v>
      </c>
      <c r="AM18" s="251">
        <v>72</v>
      </c>
      <c r="AN18" s="251">
        <v>65</v>
      </c>
      <c r="AO18" s="251">
        <v>67</v>
      </c>
      <c r="AP18" s="251">
        <v>70</v>
      </c>
      <c r="AQ18" s="251">
        <v>93</v>
      </c>
      <c r="AR18" s="251">
        <v>74</v>
      </c>
      <c r="AS18" s="251">
        <v>55</v>
      </c>
      <c r="AT18" s="251">
        <v>45</v>
      </c>
      <c r="AU18" s="251">
        <v>30</v>
      </c>
      <c r="AV18" s="251">
        <v>47</v>
      </c>
      <c r="AW18" s="251">
        <v>31</v>
      </c>
      <c r="AX18" s="251">
        <v>29</v>
      </c>
      <c r="AY18" s="251">
        <v>29</v>
      </c>
      <c r="AZ18" s="251">
        <v>41</v>
      </c>
      <c r="BA18" s="251">
        <v>45</v>
      </c>
      <c r="BB18" s="251">
        <v>45</v>
      </c>
      <c r="BC18" s="251">
        <v>44</v>
      </c>
      <c r="BD18" s="251">
        <v>40</v>
      </c>
      <c r="BE18" s="25">
        <v>48</v>
      </c>
      <c r="BF18" s="25">
        <v>35</v>
      </c>
      <c r="BG18" s="26">
        <v>34</v>
      </c>
    </row>
    <row r="19" spans="2:59" ht="11.25" customHeight="1">
      <c r="B19" s="409" t="s">
        <v>95</v>
      </c>
      <c r="O19" s="395" t="s">
        <v>125</v>
      </c>
      <c r="P19" s="406">
        <v>1</v>
      </c>
      <c r="Q19" s="407">
        <v>0</v>
      </c>
      <c r="R19" s="407">
        <v>3</v>
      </c>
      <c r="S19" s="407">
        <v>2</v>
      </c>
      <c r="T19" s="407">
        <v>1</v>
      </c>
      <c r="U19" s="407">
        <v>2</v>
      </c>
      <c r="V19" s="407">
        <v>2</v>
      </c>
      <c r="W19" s="407">
        <v>0</v>
      </c>
      <c r="X19" s="407">
        <v>5</v>
      </c>
      <c r="Y19" s="407">
        <v>3</v>
      </c>
      <c r="Z19" s="407">
        <v>4</v>
      </c>
      <c r="AA19" s="407">
        <v>4</v>
      </c>
      <c r="AB19" s="407">
        <v>6</v>
      </c>
      <c r="AC19" s="407">
        <v>1</v>
      </c>
      <c r="AD19" s="407">
        <v>4</v>
      </c>
      <c r="AE19" s="407">
        <v>3</v>
      </c>
      <c r="AF19" s="407">
        <v>3</v>
      </c>
      <c r="AG19" s="407">
        <v>4</v>
      </c>
      <c r="AH19" s="407">
        <v>1</v>
      </c>
      <c r="AI19" s="407">
        <v>1</v>
      </c>
      <c r="AJ19" s="407">
        <v>2</v>
      </c>
      <c r="AK19" s="407">
        <v>4</v>
      </c>
      <c r="AL19" s="407">
        <v>1</v>
      </c>
      <c r="AM19" s="407">
        <v>7</v>
      </c>
      <c r="AN19" s="407">
        <v>8</v>
      </c>
      <c r="AO19" s="407">
        <v>5</v>
      </c>
      <c r="AP19" s="407">
        <v>12</v>
      </c>
      <c r="AQ19" s="407">
        <v>10</v>
      </c>
      <c r="AR19" s="407">
        <v>4</v>
      </c>
      <c r="AS19" s="407">
        <v>3</v>
      </c>
      <c r="AT19" s="407">
        <v>7</v>
      </c>
      <c r="AU19" s="407">
        <v>3</v>
      </c>
      <c r="AV19" s="407">
        <v>3</v>
      </c>
      <c r="AW19" s="407">
        <v>2</v>
      </c>
      <c r="AX19" s="407">
        <v>3</v>
      </c>
      <c r="AY19" s="407">
        <v>5</v>
      </c>
      <c r="AZ19" s="407">
        <v>2</v>
      </c>
      <c r="BA19" s="407">
        <v>2</v>
      </c>
      <c r="BB19" s="407">
        <v>1</v>
      </c>
      <c r="BC19" s="407">
        <v>1</v>
      </c>
      <c r="BD19" s="407">
        <v>2</v>
      </c>
      <c r="BE19" s="65">
        <v>0</v>
      </c>
      <c r="BF19" s="65">
        <v>4</v>
      </c>
      <c r="BG19" s="66">
        <v>1</v>
      </c>
    </row>
    <row r="20" spans="2:59" ht="11.25" customHeight="1">
      <c r="O20" s="409" t="s">
        <v>95</v>
      </c>
    </row>
    <row r="41" spans="2:59" ht="11.25" customHeight="1">
      <c r="P41" s="392"/>
      <c r="Q41" s="392"/>
      <c r="R41" s="392"/>
      <c r="S41" s="392"/>
      <c r="T41" s="392"/>
      <c r="U41" s="392"/>
      <c r="V41" s="392"/>
      <c r="W41" s="392"/>
      <c r="X41" s="392"/>
      <c r="Y41" s="392"/>
      <c r="Z41" s="392"/>
      <c r="AA41" s="392"/>
      <c r="AB41" s="392"/>
      <c r="AC41" s="392"/>
      <c r="AD41" s="392"/>
      <c r="AE41" s="392"/>
      <c r="AF41" s="392"/>
      <c r="AG41" s="392"/>
      <c r="AH41" s="392"/>
      <c r="AI41" s="392"/>
      <c r="AJ41" s="392"/>
      <c r="AK41" s="392"/>
      <c r="AL41" s="392"/>
      <c r="AM41" s="392"/>
      <c r="AN41" s="392"/>
      <c r="AO41" s="392"/>
      <c r="AP41" s="392"/>
      <c r="AQ41" s="392"/>
      <c r="AR41" s="392"/>
      <c r="AS41" s="392"/>
      <c r="AT41" s="392"/>
    </row>
    <row r="42" spans="2:59" ht="11.25" customHeight="1">
      <c r="P42" s="392"/>
      <c r="Q42" s="392"/>
      <c r="R42" s="392"/>
      <c r="S42" s="392"/>
      <c r="T42" s="392"/>
      <c r="U42" s="392"/>
      <c r="V42" s="392"/>
      <c r="W42" s="392"/>
      <c r="X42" s="392"/>
      <c r="Y42" s="392"/>
      <c r="Z42" s="392"/>
      <c r="AA42" s="392"/>
      <c r="AB42" s="392"/>
      <c r="AC42" s="392"/>
      <c r="AD42" s="392"/>
      <c r="AE42" s="392"/>
      <c r="AF42" s="392"/>
      <c r="AG42" s="392"/>
      <c r="AH42" s="392"/>
      <c r="AI42" s="392"/>
      <c r="AJ42" s="392"/>
      <c r="AK42" s="392"/>
      <c r="AL42" s="392"/>
      <c r="AM42" s="392"/>
      <c r="AN42" s="392"/>
      <c r="AO42" s="392"/>
      <c r="AP42" s="392"/>
      <c r="AQ42" s="392"/>
      <c r="AR42" s="392"/>
      <c r="AS42" s="392"/>
      <c r="AT42" s="392"/>
    </row>
    <row r="44" spans="2:59" ht="11.25" customHeight="1">
      <c r="C44" s="391" t="s">
        <v>388</v>
      </c>
      <c r="P44" s="391" t="s">
        <v>389</v>
      </c>
      <c r="Q44" s="392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  <c r="AJ44" s="392"/>
      <c r="AK44" s="392"/>
      <c r="AL44" s="392"/>
      <c r="AM44" s="392"/>
      <c r="AN44" s="392"/>
      <c r="AO44" s="392"/>
      <c r="AP44" s="392"/>
      <c r="AQ44" s="392"/>
      <c r="AR44" s="392"/>
      <c r="AS44" s="392"/>
      <c r="AT44" s="392"/>
      <c r="AZ44" s="392"/>
      <c r="BA44" s="392"/>
      <c r="BD44" s="393"/>
      <c r="BE44" s="393"/>
    </row>
    <row r="45" spans="2:59" ht="11.25" customHeight="1">
      <c r="B45" s="394"/>
      <c r="C45" s="368">
        <v>2015</v>
      </c>
      <c r="D45" s="395">
        <v>2016</v>
      </c>
      <c r="E45" s="395">
        <v>2017</v>
      </c>
      <c r="F45" s="395">
        <v>2018</v>
      </c>
      <c r="G45" s="395">
        <v>2019</v>
      </c>
      <c r="H45" s="395">
        <v>2020</v>
      </c>
      <c r="I45" s="395">
        <v>2021</v>
      </c>
      <c r="J45" s="395">
        <v>2022</v>
      </c>
      <c r="K45" s="395">
        <v>2023</v>
      </c>
      <c r="L45" s="395">
        <v>2024</v>
      </c>
      <c r="M45" s="396">
        <v>2025</v>
      </c>
      <c r="P45" s="957">
        <v>2015</v>
      </c>
      <c r="Q45" s="956"/>
      <c r="R45" s="956"/>
      <c r="S45" s="956"/>
      <c r="T45" s="956">
        <v>2016</v>
      </c>
      <c r="U45" s="956"/>
      <c r="V45" s="956"/>
      <c r="W45" s="956"/>
      <c r="X45" s="956">
        <v>2017</v>
      </c>
      <c r="Y45" s="956"/>
      <c r="Z45" s="956"/>
      <c r="AA45" s="956"/>
      <c r="AB45" s="956">
        <v>2018</v>
      </c>
      <c r="AC45" s="956"/>
      <c r="AD45" s="956"/>
      <c r="AE45" s="956"/>
      <c r="AF45" s="956">
        <v>2019</v>
      </c>
      <c r="AG45" s="956"/>
      <c r="AH45" s="956"/>
      <c r="AI45" s="956"/>
      <c r="AJ45" s="956">
        <v>2020</v>
      </c>
      <c r="AK45" s="956"/>
      <c r="AL45" s="956"/>
      <c r="AM45" s="956"/>
      <c r="AN45" s="956">
        <v>2021</v>
      </c>
      <c r="AO45" s="956"/>
      <c r="AP45" s="956"/>
      <c r="AQ45" s="956"/>
      <c r="AR45" s="956">
        <v>2022</v>
      </c>
      <c r="AS45" s="956"/>
      <c r="AT45" s="956"/>
      <c r="AU45" s="956"/>
      <c r="AV45" s="956">
        <v>2023</v>
      </c>
      <c r="AW45" s="956"/>
      <c r="AX45" s="956"/>
      <c r="AY45" s="956"/>
      <c r="AZ45" s="956">
        <v>2024</v>
      </c>
      <c r="BA45" s="956"/>
      <c r="BB45" s="956"/>
      <c r="BC45" s="956"/>
      <c r="BD45" s="953">
        <v>2025</v>
      </c>
      <c r="BE45" s="953"/>
      <c r="BF45" s="953"/>
      <c r="BG45" s="954"/>
    </row>
    <row r="46" spans="2:59" ht="11.25" customHeight="1">
      <c r="B46" s="395" t="s">
        <v>115</v>
      </c>
      <c r="C46" s="67">
        <v>33.008297874667633</v>
      </c>
      <c r="D46" s="68">
        <v>32.643476685665206</v>
      </c>
      <c r="E46" s="68">
        <v>60.920339384936007</v>
      </c>
      <c r="F46" s="68">
        <v>70.487980668874584</v>
      </c>
      <c r="G46" s="68">
        <v>101.34869160993917</v>
      </c>
      <c r="H46" s="68">
        <v>128.23408915036822</v>
      </c>
      <c r="I46" s="68">
        <v>290.93037391266097</v>
      </c>
      <c r="J46" s="68">
        <v>50.048719752431239</v>
      </c>
      <c r="K46" s="68">
        <v>43.152489975651953</v>
      </c>
      <c r="L46" s="68">
        <v>64.943780292505309</v>
      </c>
      <c r="M46" s="69">
        <v>133.18267261815151</v>
      </c>
      <c r="P46" s="401" t="s">
        <v>97</v>
      </c>
      <c r="Q46" s="402" t="s">
        <v>98</v>
      </c>
      <c r="R46" s="402" t="s">
        <v>99</v>
      </c>
      <c r="S46" s="402" t="s">
        <v>100</v>
      </c>
      <c r="T46" s="402" t="s">
        <v>97</v>
      </c>
      <c r="U46" s="402" t="s">
        <v>98</v>
      </c>
      <c r="V46" s="402" t="s">
        <v>99</v>
      </c>
      <c r="W46" s="402" t="s">
        <v>100</v>
      </c>
      <c r="X46" s="402" t="s">
        <v>97</v>
      </c>
      <c r="Y46" s="402" t="s">
        <v>98</v>
      </c>
      <c r="Z46" s="402" t="s">
        <v>99</v>
      </c>
      <c r="AA46" s="402" t="s">
        <v>100</v>
      </c>
      <c r="AB46" s="402" t="s">
        <v>97</v>
      </c>
      <c r="AC46" s="402" t="s">
        <v>98</v>
      </c>
      <c r="AD46" s="402" t="s">
        <v>99</v>
      </c>
      <c r="AE46" s="402" t="s">
        <v>100</v>
      </c>
      <c r="AF46" s="402" t="s">
        <v>97</v>
      </c>
      <c r="AG46" s="402" t="s">
        <v>98</v>
      </c>
      <c r="AH46" s="402" t="s">
        <v>99</v>
      </c>
      <c r="AI46" s="402" t="s">
        <v>100</v>
      </c>
      <c r="AJ46" s="402" t="s">
        <v>97</v>
      </c>
      <c r="AK46" s="402" t="s">
        <v>98</v>
      </c>
      <c r="AL46" s="402" t="s">
        <v>99</v>
      </c>
      <c r="AM46" s="402" t="s">
        <v>100</v>
      </c>
      <c r="AN46" s="402" t="s">
        <v>97</v>
      </c>
      <c r="AO46" s="402" t="s">
        <v>98</v>
      </c>
      <c r="AP46" s="402" t="s">
        <v>99</v>
      </c>
      <c r="AQ46" s="402" t="s">
        <v>100</v>
      </c>
      <c r="AR46" s="402" t="s">
        <v>97</v>
      </c>
      <c r="AS46" s="402" t="s">
        <v>98</v>
      </c>
      <c r="AT46" s="402" t="s">
        <v>99</v>
      </c>
      <c r="AU46" s="402" t="s">
        <v>100</v>
      </c>
      <c r="AV46" s="402" t="s">
        <v>97</v>
      </c>
      <c r="AW46" s="402" t="s">
        <v>98</v>
      </c>
      <c r="AX46" s="402" t="s">
        <v>99</v>
      </c>
      <c r="AY46" s="402" t="s">
        <v>100</v>
      </c>
      <c r="AZ46" s="402" t="s">
        <v>97</v>
      </c>
      <c r="BA46" s="402" t="s">
        <v>98</v>
      </c>
      <c r="BB46" s="402" t="s">
        <v>99</v>
      </c>
      <c r="BC46" s="402" t="s">
        <v>100</v>
      </c>
      <c r="BD46" s="402" t="s">
        <v>97</v>
      </c>
      <c r="BE46" s="403" t="s">
        <v>98</v>
      </c>
      <c r="BF46" s="402" t="s">
        <v>99</v>
      </c>
      <c r="BG46" s="404" t="s">
        <v>100</v>
      </c>
    </row>
    <row r="47" spans="2:59" ht="11.25" customHeight="1">
      <c r="B47" s="395" t="s">
        <v>116</v>
      </c>
      <c r="C47" s="70">
        <v>22.095116824936007</v>
      </c>
      <c r="D47" s="71">
        <v>20.287062487807628</v>
      </c>
      <c r="E47" s="71">
        <v>18.986516509536649</v>
      </c>
      <c r="F47" s="71">
        <v>38.786031848962693</v>
      </c>
      <c r="G47" s="71">
        <v>33.606723355997616</v>
      </c>
      <c r="H47" s="71">
        <v>49.112128789181092</v>
      </c>
      <c r="I47" s="71">
        <v>85.624090390097692</v>
      </c>
      <c r="J47" s="71">
        <v>15.887122022673482</v>
      </c>
      <c r="K47" s="71">
        <v>16.305125918284592</v>
      </c>
      <c r="L47" s="71">
        <v>27.478334614988267</v>
      </c>
      <c r="M47" s="72">
        <v>20.234887554962018</v>
      </c>
      <c r="O47" s="395" t="s">
        <v>115</v>
      </c>
      <c r="P47" s="67">
        <v>5.7404670423467126</v>
      </c>
      <c r="Q47" s="68">
        <v>6.1350265404849038</v>
      </c>
      <c r="R47" s="68">
        <v>9.7536525226257265</v>
      </c>
      <c r="S47" s="68">
        <v>11.379151769210269</v>
      </c>
      <c r="T47" s="68">
        <v>7.0028337198305914</v>
      </c>
      <c r="U47" s="68">
        <v>7.9689239320809921</v>
      </c>
      <c r="V47" s="68">
        <v>11.253140840456727</v>
      </c>
      <c r="W47" s="68">
        <v>6.4185781932969181</v>
      </c>
      <c r="X47" s="68">
        <v>29.840007966715572</v>
      </c>
      <c r="Y47" s="68">
        <v>11.195056745358524</v>
      </c>
      <c r="Z47" s="68">
        <v>7.6526395339818301</v>
      </c>
      <c r="AA47" s="68">
        <v>12.232635138880092</v>
      </c>
      <c r="AB47" s="68">
        <v>9.0558553114542608</v>
      </c>
      <c r="AC47" s="68">
        <v>22.155287402011048</v>
      </c>
      <c r="AD47" s="68">
        <v>18.65572034789195</v>
      </c>
      <c r="AE47" s="68">
        <v>20.621117607517448</v>
      </c>
      <c r="AF47" s="68">
        <v>21.599433199963475</v>
      </c>
      <c r="AG47" s="68">
        <v>42.210868357620825</v>
      </c>
      <c r="AH47" s="68">
        <v>21.750196481249084</v>
      </c>
      <c r="AI47" s="68">
        <v>15.788193571105717</v>
      </c>
      <c r="AJ47" s="68">
        <v>8.8264677534917499</v>
      </c>
      <c r="AK47" s="68">
        <v>11.561388133985629</v>
      </c>
      <c r="AL47" s="68">
        <v>79.507456936216656</v>
      </c>
      <c r="AM47" s="68">
        <v>28.338776326674111</v>
      </c>
      <c r="AN47" s="68">
        <v>38.70372058379079</v>
      </c>
      <c r="AO47" s="68">
        <v>100.06273592069985</v>
      </c>
      <c r="AP47" s="68">
        <v>72.936264508089423</v>
      </c>
      <c r="AQ47" s="68">
        <v>79.227652900081125</v>
      </c>
      <c r="AR47" s="68">
        <v>14.916504650332882</v>
      </c>
      <c r="AS47" s="68">
        <v>16.39057201182343</v>
      </c>
      <c r="AT47" s="68">
        <v>10.987945601523025</v>
      </c>
      <c r="AU47" s="68">
        <v>7.7536974887519134</v>
      </c>
      <c r="AV47" s="68">
        <v>8.8098688050474685</v>
      </c>
      <c r="AW47" s="68">
        <v>6.6637132973959536</v>
      </c>
      <c r="AX47" s="68">
        <v>20.317431264623846</v>
      </c>
      <c r="AY47" s="68">
        <v>7.3614766085846668</v>
      </c>
      <c r="AZ47" s="68">
        <v>14.092616882533473</v>
      </c>
      <c r="BA47" s="68">
        <v>19.310115482636338</v>
      </c>
      <c r="BB47" s="68">
        <v>12.078238980842228</v>
      </c>
      <c r="BC47" s="68">
        <v>19.462808946493301</v>
      </c>
      <c r="BD47" s="68">
        <v>33.283332651669291</v>
      </c>
      <c r="BE47" s="68">
        <v>30.085085261060915</v>
      </c>
      <c r="BF47" s="68">
        <v>44.224452087355317</v>
      </c>
      <c r="BG47" s="69">
        <v>25.589802618066049</v>
      </c>
    </row>
    <row r="48" spans="2:59" ht="11.25" customHeight="1">
      <c r="B48" s="395" t="s">
        <v>117</v>
      </c>
      <c r="C48" s="67">
        <v>3.0376944947204141</v>
      </c>
      <c r="D48" s="68">
        <v>2.3671049090728489</v>
      </c>
      <c r="E48" s="68">
        <v>2.8531579494452748</v>
      </c>
      <c r="F48" s="68">
        <v>4.4095451481535957</v>
      </c>
      <c r="G48" s="68">
        <v>6.325213080768731</v>
      </c>
      <c r="H48" s="68">
        <v>22.247428646497564</v>
      </c>
      <c r="I48" s="68">
        <v>121.01084852602096</v>
      </c>
      <c r="J48" s="68">
        <v>20.946471845519312</v>
      </c>
      <c r="K48" s="68">
        <v>8.7335731121417943</v>
      </c>
      <c r="L48" s="68">
        <v>5.1868413917447294</v>
      </c>
      <c r="M48" s="69">
        <v>31.912489756802319</v>
      </c>
      <c r="O48" s="395" t="s">
        <v>116</v>
      </c>
      <c r="P48" s="70">
        <v>2.5758997036381328</v>
      </c>
      <c r="Q48" s="71">
        <v>4.9429454968455335</v>
      </c>
      <c r="R48" s="71">
        <v>6.9344350587978498</v>
      </c>
      <c r="S48" s="71">
        <v>7.6418365656544909</v>
      </c>
      <c r="T48" s="71">
        <v>3.1874373801466418</v>
      </c>
      <c r="U48" s="71">
        <v>9.4713438164214701</v>
      </c>
      <c r="V48" s="71">
        <v>4.8244407330795074</v>
      </c>
      <c r="W48" s="71">
        <v>2.8038405581600037</v>
      </c>
      <c r="X48" s="71">
        <v>4.0117191298376884</v>
      </c>
      <c r="Y48" s="71">
        <v>3.9335963135771026</v>
      </c>
      <c r="Z48" s="71">
        <v>6.4904734860908944</v>
      </c>
      <c r="AA48" s="71">
        <v>4.5507275800309639</v>
      </c>
      <c r="AB48" s="71">
        <v>10.55257954526088</v>
      </c>
      <c r="AC48" s="71">
        <v>8.1712953264622286</v>
      </c>
      <c r="AD48" s="71">
        <v>7.2953548594366238</v>
      </c>
      <c r="AE48" s="71">
        <v>12.766802117802969</v>
      </c>
      <c r="AF48" s="71">
        <v>5.0888283236493486</v>
      </c>
      <c r="AG48" s="71">
        <v>10.561539621173376</v>
      </c>
      <c r="AH48" s="71">
        <v>9.745841692676235</v>
      </c>
      <c r="AI48" s="71">
        <v>8.2105137184986479</v>
      </c>
      <c r="AJ48" s="71">
        <v>5.0955908796436127</v>
      </c>
      <c r="AK48" s="71">
        <v>11.010286324286948</v>
      </c>
      <c r="AL48" s="71">
        <v>12.61467426386749</v>
      </c>
      <c r="AM48" s="71">
        <v>20.391577321383028</v>
      </c>
      <c r="AN48" s="71">
        <v>19.189034963787442</v>
      </c>
      <c r="AO48" s="71">
        <v>25.628118864720641</v>
      </c>
      <c r="AP48" s="71">
        <v>27.972856172379316</v>
      </c>
      <c r="AQ48" s="71">
        <v>12.834080389210328</v>
      </c>
      <c r="AR48" s="71">
        <v>5.3225513762376533</v>
      </c>
      <c r="AS48" s="71">
        <v>1.7004509495212095</v>
      </c>
      <c r="AT48" s="71">
        <v>5.1589296372534204</v>
      </c>
      <c r="AU48" s="71">
        <v>3.7051900596611951</v>
      </c>
      <c r="AV48" s="71">
        <v>3.6050500443532649</v>
      </c>
      <c r="AW48" s="71">
        <v>1.6651481547041769</v>
      </c>
      <c r="AX48" s="71">
        <v>8.5570430617474518</v>
      </c>
      <c r="AY48" s="71">
        <v>2.477884657479704</v>
      </c>
      <c r="AZ48" s="71">
        <v>9.8547040284712555</v>
      </c>
      <c r="BA48" s="71">
        <v>6.075613311586797</v>
      </c>
      <c r="BB48" s="71">
        <v>5.235600692223473</v>
      </c>
      <c r="BC48" s="71">
        <v>6.3124165827067298</v>
      </c>
      <c r="BD48" s="71">
        <v>7.3487646739354551</v>
      </c>
      <c r="BE48" s="71">
        <v>0.53910162560461716</v>
      </c>
      <c r="BF48" s="71">
        <v>4.6731990293219088</v>
      </c>
      <c r="BG48" s="72">
        <v>7.6738222261000386</v>
      </c>
    </row>
    <row r="49" spans="2:59" ht="11.25" customHeight="1">
      <c r="B49" s="395" t="s">
        <v>118</v>
      </c>
      <c r="C49" s="70">
        <v>3.4035414205722909</v>
      </c>
      <c r="D49" s="71">
        <v>2.5844705818300819</v>
      </c>
      <c r="E49" s="71">
        <v>2.7078953143720907</v>
      </c>
      <c r="F49" s="71">
        <v>2.061389855185066</v>
      </c>
      <c r="G49" s="71">
        <v>3.710732619971028</v>
      </c>
      <c r="H49" s="71">
        <v>2.0921595584329995</v>
      </c>
      <c r="I49" s="71">
        <v>6.2009179098797169</v>
      </c>
      <c r="J49" s="71">
        <v>3.1521965398482101</v>
      </c>
      <c r="K49" s="71">
        <v>1.306368583413265</v>
      </c>
      <c r="L49" s="71">
        <v>1.6466223538215525</v>
      </c>
      <c r="M49" s="72">
        <v>2.192575073900807</v>
      </c>
      <c r="O49" s="395" t="s">
        <v>117</v>
      </c>
      <c r="P49" s="67">
        <v>0.64125932076912473</v>
      </c>
      <c r="Q49" s="68">
        <v>1.2076905194174954</v>
      </c>
      <c r="R49" s="68">
        <v>0.56000192527086745</v>
      </c>
      <c r="S49" s="68">
        <v>0.62874272926292596</v>
      </c>
      <c r="T49" s="68">
        <v>0.47100914789191589</v>
      </c>
      <c r="U49" s="68">
        <v>0.79960211573471929</v>
      </c>
      <c r="V49" s="68">
        <v>0.64219391515122393</v>
      </c>
      <c r="W49" s="68">
        <v>0.45429973029498905</v>
      </c>
      <c r="X49" s="68">
        <v>0.65702312733333024</v>
      </c>
      <c r="Y49" s="68">
        <v>0.3615179630044606</v>
      </c>
      <c r="Z49" s="68">
        <v>0.72379808789793398</v>
      </c>
      <c r="AA49" s="68">
        <v>1.1108187712095494</v>
      </c>
      <c r="AB49" s="68">
        <v>1.1063573016206685</v>
      </c>
      <c r="AC49" s="68">
        <v>1.0783866140104215</v>
      </c>
      <c r="AD49" s="68">
        <v>2.0233479387536346</v>
      </c>
      <c r="AE49" s="68">
        <v>0.20145329376887061</v>
      </c>
      <c r="AF49" s="68">
        <v>1.2733652568432419</v>
      </c>
      <c r="AG49" s="68">
        <v>1.3663836203630517</v>
      </c>
      <c r="AH49" s="68">
        <v>1.0507910781336638</v>
      </c>
      <c r="AI49" s="68">
        <v>2.634673125428773</v>
      </c>
      <c r="AJ49" s="68">
        <v>0.52131458917861262</v>
      </c>
      <c r="AK49" s="68">
        <v>1.8010092548142946</v>
      </c>
      <c r="AL49" s="68">
        <v>4.1314905853092379</v>
      </c>
      <c r="AM49" s="68">
        <v>15.793614217195417</v>
      </c>
      <c r="AN49" s="68">
        <v>19.746127528603598</v>
      </c>
      <c r="AO49" s="68">
        <v>50.547660468130928</v>
      </c>
      <c r="AP49" s="68">
        <v>45.592399875570607</v>
      </c>
      <c r="AQ49" s="68">
        <v>5.1246606537158454</v>
      </c>
      <c r="AR49" s="68">
        <v>8.3470336703283365</v>
      </c>
      <c r="AS49" s="68">
        <v>10.092187717182858</v>
      </c>
      <c r="AT49" s="68">
        <v>1.153789206303296</v>
      </c>
      <c r="AU49" s="68">
        <v>1.3534612517048299</v>
      </c>
      <c r="AV49" s="68">
        <v>1.7684563488182641</v>
      </c>
      <c r="AW49" s="68">
        <v>1.7447909509859167</v>
      </c>
      <c r="AX49" s="68">
        <v>3.7871114661958019</v>
      </c>
      <c r="AY49" s="68">
        <v>1.4332143461418112</v>
      </c>
      <c r="AZ49" s="68">
        <v>1.6274837439196985</v>
      </c>
      <c r="BA49" s="68">
        <v>1.7569743038227652</v>
      </c>
      <c r="BB49" s="68">
        <v>0.87492396363324065</v>
      </c>
      <c r="BC49" s="68">
        <v>0.92745938036902553</v>
      </c>
      <c r="BD49" s="68">
        <v>4.5805653603652567</v>
      </c>
      <c r="BE49" s="68">
        <v>9.6139313269851936</v>
      </c>
      <c r="BF49" s="68">
        <v>2.1824506064119138</v>
      </c>
      <c r="BG49" s="69">
        <v>15.535542463039958</v>
      </c>
    </row>
    <row r="50" spans="2:59" ht="11.25" customHeight="1">
      <c r="B50" s="395" t="s">
        <v>119</v>
      </c>
      <c r="C50" s="67">
        <v>6.5778114774446133</v>
      </c>
      <c r="D50" s="68">
        <v>5.6637839262320995</v>
      </c>
      <c r="E50" s="68">
        <v>8.4846713876726003</v>
      </c>
      <c r="F50" s="68">
        <v>3.7729402360647528</v>
      </c>
      <c r="G50" s="68">
        <v>4.6820050027399516</v>
      </c>
      <c r="H50" s="68">
        <v>8.5471724084592076</v>
      </c>
      <c r="I50" s="68">
        <v>17.228384629057132</v>
      </c>
      <c r="J50" s="68">
        <v>6.4499941319645329</v>
      </c>
      <c r="K50" s="68">
        <v>4.2191185776882145</v>
      </c>
      <c r="L50" s="68">
        <v>11.58591184643967</v>
      </c>
      <c r="M50" s="69">
        <v>37.523318031075696</v>
      </c>
      <c r="O50" s="395" t="s">
        <v>118</v>
      </c>
      <c r="P50" s="70">
        <v>0.71324924170197601</v>
      </c>
      <c r="Q50" s="71">
        <v>1.2376548485543037</v>
      </c>
      <c r="R50" s="71">
        <v>1.0625421852336281</v>
      </c>
      <c r="S50" s="71">
        <v>0.39009514508238569</v>
      </c>
      <c r="T50" s="71">
        <v>0.54441961737883271</v>
      </c>
      <c r="U50" s="71">
        <v>0.36978009143767859</v>
      </c>
      <c r="V50" s="71">
        <v>1.3013606046723334</v>
      </c>
      <c r="W50" s="71">
        <v>0.3689102683412388</v>
      </c>
      <c r="X50" s="71">
        <v>0.40744071832515971</v>
      </c>
      <c r="Y50" s="71">
        <v>0.44826282141442247</v>
      </c>
      <c r="Z50" s="71">
        <v>1.416997711809775</v>
      </c>
      <c r="AA50" s="71">
        <v>0.4351940628227331</v>
      </c>
      <c r="AB50" s="71">
        <v>0.82297800941407384</v>
      </c>
      <c r="AC50" s="71">
        <v>0.41911975087863934</v>
      </c>
      <c r="AD50" s="71">
        <v>0.23933097942093046</v>
      </c>
      <c r="AE50" s="71">
        <v>0.57996111547142359</v>
      </c>
      <c r="AF50" s="71">
        <v>1.2920865939757828</v>
      </c>
      <c r="AG50" s="71">
        <v>0.56151121781776636</v>
      </c>
      <c r="AH50" s="71">
        <v>0.65748101259962943</v>
      </c>
      <c r="AI50" s="71">
        <v>1.1996537955778503</v>
      </c>
      <c r="AJ50" s="71">
        <v>0.88257451337803161</v>
      </c>
      <c r="AK50" s="71">
        <v>0.57151465354665698</v>
      </c>
      <c r="AL50" s="71">
        <v>0.38004633807252619</v>
      </c>
      <c r="AM50" s="71">
        <v>0.25802405343578488</v>
      </c>
      <c r="AN50" s="71">
        <v>0.45780330308716771</v>
      </c>
      <c r="AO50" s="71">
        <v>1.1853239765553063</v>
      </c>
      <c r="AP50" s="71">
        <v>2.2070453713322968</v>
      </c>
      <c r="AQ50" s="71">
        <v>2.3507452589049449</v>
      </c>
      <c r="AR50" s="71">
        <v>1.0552491477421269</v>
      </c>
      <c r="AS50" s="71">
        <v>0.3184980196186501</v>
      </c>
      <c r="AT50" s="71">
        <v>1.5232600142777823</v>
      </c>
      <c r="AU50" s="71">
        <v>0.2551893582096505</v>
      </c>
      <c r="AV50" s="71">
        <v>0.32466129389167331</v>
      </c>
      <c r="AW50" s="71">
        <v>0.55635126942605651</v>
      </c>
      <c r="AX50" s="71">
        <v>0.2525660764071927</v>
      </c>
      <c r="AY50" s="71">
        <v>0.17278994368834302</v>
      </c>
      <c r="AZ50" s="71">
        <v>0.26976776750816261</v>
      </c>
      <c r="BA50" s="71">
        <v>0.74946469048101105</v>
      </c>
      <c r="BB50" s="71">
        <v>0.38342848682559361</v>
      </c>
      <c r="BC50" s="71">
        <v>0.24396140900678578</v>
      </c>
      <c r="BD50" s="71">
        <v>0.67245333021697073</v>
      </c>
      <c r="BE50" s="71">
        <v>0.58183867792001809</v>
      </c>
      <c r="BF50" s="71">
        <v>0.38083205517363017</v>
      </c>
      <c r="BG50" s="72">
        <v>0.55745101059018742</v>
      </c>
    </row>
    <row r="51" spans="2:59" ht="11.25" customHeight="1">
      <c r="B51" s="395" t="s">
        <v>120</v>
      </c>
      <c r="C51" s="70">
        <v>7.7891426596226854</v>
      </c>
      <c r="D51" s="71">
        <v>6.3244355619195431</v>
      </c>
      <c r="E51" s="71">
        <v>7.9935680847555233</v>
      </c>
      <c r="F51" s="71">
        <v>9.2894876102584476</v>
      </c>
      <c r="G51" s="71">
        <v>10.404053479829667</v>
      </c>
      <c r="H51" s="71">
        <v>17.021747480415215</v>
      </c>
      <c r="I51" s="71">
        <v>58.717018323833543</v>
      </c>
      <c r="J51" s="71">
        <v>8.1436311159462722</v>
      </c>
      <c r="K51" s="71">
        <v>11.731628289543114</v>
      </c>
      <c r="L51" s="71">
        <v>17.101556592422032</v>
      </c>
      <c r="M51" s="72">
        <v>18.26152684626944</v>
      </c>
      <c r="O51" s="395" t="s">
        <v>119</v>
      </c>
      <c r="P51" s="67">
        <v>1.1772738745087832</v>
      </c>
      <c r="Q51" s="68">
        <v>0.98148049160675221</v>
      </c>
      <c r="R51" s="68">
        <v>0.69457710762707536</v>
      </c>
      <c r="S51" s="68">
        <v>3.7244800037020034</v>
      </c>
      <c r="T51" s="68">
        <v>1.1104045473283093</v>
      </c>
      <c r="U51" s="68">
        <v>1.0323345481089143</v>
      </c>
      <c r="V51" s="68">
        <v>1.960365912841836</v>
      </c>
      <c r="W51" s="68">
        <v>1.5606789179530411</v>
      </c>
      <c r="X51" s="68">
        <v>0.58413100230512804</v>
      </c>
      <c r="Y51" s="68">
        <v>0.61767466958463579</v>
      </c>
      <c r="Z51" s="68">
        <v>0.82991588623891033</v>
      </c>
      <c r="AA51" s="68">
        <v>6.4529498295439263</v>
      </c>
      <c r="AB51" s="68">
        <v>1.1345400192358146</v>
      </c>
      <c r="AC51" s="68">
        <v>0.75326840010061269</v>
      </c>
      <c r="AD51" s="68">
        <v>1.0942289715728868</v>
      </c>
      <c r="AE51" s="68">
        <v>0.7909028451554363</v>
      </c>
      <c r="AF51" s="68">
        <v>1.2071441298608776</v>
      </c>
      <c r="AG51" s="68">
        <v>1.286204825754109</v>
      </c>
      <c r="AH51" s="68">
        <v>1.6663833899753606</v>
      </c>
      <c r="AI51" s="68">
        <v>0.52227265714960613</v>
      </c>
      <c r="AJ51" s="68">
        <v>0.64274194178752964</v>
      </c>
      <c r="AK51" s="68">
        <v>3.0650864766142938</v>
      </c>
      <c r="AL51" s="68">
        <v>1.816696593539888</v>
      </c>
      <c r="AM51" s="68">
        <v>3.0226473965174945</v>
      </c>
      <c r="AN51" s="68">
        <v>3.9823516096536551</v>
      </c>
      <c r="AO51" s="68">
        <v>2.6486070958705441</v>
      </c>
      <c r="AP51" s="68">
        <v>5.7360325506523644</v>
      </c>
      <c r="AQ51" s="68">
        <v>4.8613933728805669</v>
      </c>
      <c r="AR51" s="68">
        <v>2.7903724703377906</v>
      </c>
      <c r="AS51" s="68">
        <v>1.672017527703934</v>
      </c>
      <c r="AT51" s="68">
        <v>0.63736985149500958</v>
      </c>
      <c r="AU51" s="68">
        <v>1.3502342824277989</v>
      </c>
      <c r="AV51" s="68">
        <v>0.56721489765037247</v>
      </c>
      <c r="AW51" s="68">
        <v>0.59512469338195451</v>
      </c>
      <c r="AX51" s="68">
        <v>2.0202666183795817</v>
      </c>
      <c r="AY51" s="68">
        <v>1.036512368276306</v>
      </c>
      <c r="AZ51" s="68">
        <v>5.2475059171833429</v>
      </c>
      <c r="BA51" s="68">
        <v>0.29168163194583752</v>
      </c>
      <c r="BB51" s="68">
        <v>0.75899240516674937</v>
      </c>
      <c r="BC51" s="68">
        <v>5.2877318921437402</v>
      </c>
      <c r="BD51" s="68">
        <v>0.63878171420569774</v>
      </c>
      <c r="BE51" s="68">
        <v>8.6028604253434242</v>
      </c>
      <c r="BF51" s="68">
        <v>1.1362996230791269</v>
      </c>
      <c r="BG51" s="69">
        <v>27.145376268447436</v>
      </c>
    </row>
    <row r="52" spans="2:59" ht="11.25" customHeight="1">
      <c r="B52" s="395" t="s">
        <v>121</v>
      </c>
      <c r="C52" s="67">
        <v>8.629108745622414</v>
      </c>
      <c r="D52" s="68">
        <v>4.7973927276561898</v>
      </c>
      <c r="E52" s="68">
        <v>4.2121341650286244</v>
      </c>
      <c r="F52" s="68">
        <v>9.3174918895926258</v>
      </c>
      <c r="G52" s="68">
        <v>14.644492979676997</v>
      </c>
      <c r="H52" s="68">
        <v>7.6271754268573648</v>
      </c>
      <c r="I52" s="68">
        <v>20.343046166743669</v>
      </c>
      <c r="J52" s="68">
        <v>5.3439863527538867</v>
      </c>
      <c r="K52" s="68">
        <v>5.1534828606726473</v>
      </c>
      <c r="L52" s="68">
        <v>3.6349546612625683</v>
      </c>
      <c r="M52" s="69">
        <v>8.5552339897818612</v>
      </c>
      <c r="O52" s="395" t="s">
        <v>120</v>
      </c>
      <c r="P52" s="70">
        <v>1.8423561526720498</v>
      </c>
      <c r="Q52" s="71">
        <v>2.3021108456841075</v>
      </c>
      <c r="R52" s="71">
        <v>2.7079499617363259</v>
      </c>
      <c r="S52" s="71">
        <v>0.93672569953020335</v>
      </c>
      <c r="T52" s="71">
        <v>1.3085038904534485</v>
      </c>
      <c r="U52" s="71">
        <v>2.6064668875670454</v>
      </c>
      <c r="V52" s="71">
        <v>1.5769484013768149</v>
      </c>
      <c r="W52" s="71">
        <v>0.83251638252223237</v>
      </c>
      <c r="X52" s="71">
        <v>0.81875966874587125</v>
      </c>
      <c r="Y52" s="71">
        <v>1.0072287501266102</v>
      </c>
      <c r="Z52" s="71">
        <v>1.07104456365732</v>
      </c>
      <c r="AA52" s="71">
        <v>5.0965351022257224</v>
      </c>
      <c r="AB52" s="71">
        <v>1.6387433270664724</v>
      </c>
      <c r="AC52" s="71">
        <v>4.30762706345838</v>
      </c>
      <c r="AD52" s="71">
        <v>1.7331856229559617</v>
      </c>
      <c r="AE52" s="71">
        <v>1.6099315967776318</v>
      </c>
      <c r="AF52" s="71">
        <v>1.143122237580334</v>
      </c>
      <c r="AG52" s="71">
        <v>3.4357138601587751</v>
      </c>
      <c r="AH52" s="71">
        <v>3.1553141687567683</v>
      </c>
      <c r="AI52" s="71">
        <v>2.6699032133337757</v>
      </c>
      <c r="AJ52" s="71">
        <v>3.4642646161645061</v>
      </c>
      <c r="AK52" s="71">
        <v>2.2147054506493999</v>
      </c>
      <c r="AL52" s="71">
        <v>7.9809320068211687</v>
      </c>
      <c r="AM52" s="71">
        <v>3.3618454067801267</v>
      </c>
      <c r="AN52" s="71">
        <v>10.58450777124987</v>
      </c>
      <c r="AO52" s="71">
        <v>28.431574548411632</v>
      </c>
      <c r="AP52" s="71">
        <v>6.13320639483692</v>
      </c>
      <c r="AQ52" s="71">
        <v>13.567729609335116</v>
      </c>
      <c r="AR52" s="71">
        <v>2.3098455961430489</v>
      </c>
      <c r="AS52" s="71">
        <v>2.4611407796663398</v>
      </c>
      <c r="AT52" s="71">
        <v>2.2739159547563847</v>
      </c>
      <c r="AU52" s="71">
        <v>1.0987287853805006</v>
      </c>
      <c r="AV52" s="71">
        <v>1.6319574077108308</v>
      </c>
      <c r="AW52" s="71">
        <v>0.89727917678238656</v>
      </c>
      <c r="AX52" s="71">
        <v>1.4939751750788379</v>
      </c>
      <c r="AY52" s="71">
        <v>7.708416529971057</v>
      </c>
      <c r="AZ52" s="71">
        <v>1.4538406700172599</v>
      </c>
      <c r="BA52" s="71">
        <v>7.5321683108004756</v>
      </c>
      <c r="BB52" s="71">
        <v>3.4121097177743227</v>
      </c>
      <c r="BC52" s="71">
        <v>4.7034378938299772</v>
      </c>
      <c r="BD52" s="71">
        <v>4.3796632362566417</v>
      </c>
      <c r="BE52" s="71">
        <v>7.0549849100768247</v>
      </c>
      <c r="BF52" s="71">
        <v>4.5186069638043049</v>
      </c>
      <c r="BG52" s="72">
        <v>2.3082717361316569</v>
      </c>
    </row>
    <row r="53" spans="2:59" ht="11.25" customHeight="1">
      <c r="B53" s="395" t="s">
        <v>122</v>
      </c>
      <c r="C53" s="70">
        <v>2.1470828178578167</v>
      </c>
      <c r="D53" s="71">
        <v>0.95943280988908874</v>
      </c>
      <c r="E53" s="71">
        <v>0.55514814474178986</v>
      </c>
      <c r="F53" s="71">
        <v>1.9683041507898129</v>
      </c>
      <c r="G53" s="71">
        <v>0.62840674638489313</v>
      </c>
      <c r="H53" s="71">
        <v>0.73282646637212534</v>
      </c>
      <c r="I53" s="71">
        <v>3.805711193751133</v>
      </c>
      <c r="J53" s="71">
        <v>3.2093372993387348</v>
      </c>
      <c r="K53" s="71">
        <v>0.5480813427407295</v>
      </c>
      <c r="L53" s="71">
        <v>0.35287514069392412</v>
      </c>
      <c r="M53" s="72">
        <v>0.67714735356054667</v>
      </c>
      <c r="O53" s="395" t="s">
        <v>121</v>
      </c>
      <c r="P53" s="67">
        <v>2.1171971999728991</v>
      </c>
      <c r="Q53" s="68">
        <v>1.6098599023905729</v>
      </c>
      <c r="R53" s="68">
        <v>3.3636341995956966</v>
      </c>
      <c r="S53" s="68">
        <v>1.538417443663247</v>
      </c>
      <c r="T53" s="68">
        <v>2.127617219283426</v>
      </c>
      <c r="U53" s="68">
        <v>0.59173975031332959</v>
      </c>
      <c r="V53" s="68">
        <v>1.3301215910790327</v>
      </c>
      <c r="W53" s="68">
        <v>0.74791416698040325</v>
      </c>
      <c r="X53" s="68">
        <v>0.650505816660785</v>
      </c>
      <c r="Y53" s="68">
        <v>0.41779625415590288</v>
      </c>
      <c r="Z53" s="68">
        <v>0.97704006760679607</v>
      </c>
      <c r="AA53" s="68">
        <v>2.1667920266051417</v>
      </c>
      <c r="AB53" s="68">
        <v>1.1499578896228271</v>
      </c>
      <c r="AC53" s="68">
        <v>1.6247448117978802</v>
      </c>
      <c r="AD53" s="68">
        <v>2.0742335545119173</v>
      </c>
      <c r="AE53" s="68">
        <v>4.4685556336599985</v>
      </c>
      <c r="AF53" s="68">
        <v>2.4459489242487633</v>
      </c>
      <c r="AG53" s="68">
        <v>8.0314796399775172</v>
      </c>
      <c r="AH53" s="68">
        <v>3.299585172031835</v>
      </c>
      <c r="AI53" s="68">
        <v>0.86747924341888205</v>
      </c>
      <c r="AJ53" s="68">
        <v>0.46818743866678036</v>
      </c>
      <c r="AK53" s="68">
        <v>1.3866822710530271</v>
      </c>
      <c r="AL53" s="68">
        <v>2.4574316970436079</v>
      </c>
      <c r="AM53" s="68">
        <v>3.3148740200939502</v>
      </c>
      <c r="AN53" s="68">
        <v>5.00756107639498</v>
      </c>
      <c r="AO53" s="68">
        <v>3.5735798487318302</v>
      </c>
      <c r="AP53" s="68">
        <v>8.5451276740401525</v>
      </c>
      <c r="AQ53" s="68">
        <v>3.216777567576695</v>
      </c>
      <c r="AR53" s="68">
        <v>1.4128707361976822</v>
      </c>
      <c r="AS53" s="68">
        <v>1.4666281609282092</v>
      </c>
      <c r="AT53" s="68">
        <v>1.9115754843122479</v>
      </c>
      <c r="AU53" s="68">
        <v>0.5529119713157491</v>
      </c>
      <c r="AV53" s="68">
        <v>0.69124211027511584</v>
      </c>
      <c r="AW53" s="68">
        <v>1.1638195324427441</v>
      </c>
      <c r="AX53" s="68">
        <v>0.77101416108380327</v>
      </c>
      <c r="AY53" s="68">
        <v>2.527407056870985</v>
      </c>
      <c r="AZ53" s="68">
        <v>0.35938438416769619</v>
      </c>
      <c r="BA53" s="68">
        <v>0.56331761658479396</v>
      </c>
      <c r="BB53" s="68">
        <v>1.5725001582143951</v>
      </c>
      <c r="BC53" s="68">
        <v>1.1397525022956825</v>
      </c>
      <c r="BD53" s="68">
        <v>1.1080121736053872</v>
      </c>
      <c r="BE53" s="68">
        <v>1.5078755420791468</v>
      </c>
      <c r="BF53" s="68">
        <v>1.6202610630055347</v>
      </c>
      <c r="BG53" s="69">
        <v>4.3190852110917932</v>
      </c>
    </row>
    <row r="54" spans="2:59" ht="11.25" customHeight="1">
      <c r="B54" s="395" t="s">
        <v>123</v>
      </c>
      <c r="C54" s="67">
        <v>11.49204735152396</v>
      </c>
      <c r="D54" s="68">
        <v>9.8708634645284636</v>
      </c>
      <c r="E54" s="68">
        <v>16.295663929733834</v>
      </c>
      <c r="F54" s="68">
        <v>13.528245580742341</v>
      </c>
      <c r="G54" s="68">
        <v>26.257622988348178</v>
      </c>
      <c r="H54" s="68">
        <v>67.429676244073036</v>
      </c>
      <c r="I54" s="68">
        <v>99.063096173627144</v>
      </c>
      <c r="J54" s="68">
        <v>11.517207384716764</v>
      </c>
      <c r="K54" s="68">
        <v>16.147083123212695</v>
      </c>
      <c r="L54" s="68">
        <v>9.6536431972178658</v>
      </c>
      <c r="M54" s="69">
        <v>14.400164340647159</v>
      </c>
      <c r="O54" s="395" t="s">
        <v>122</v>
      </c>
      <c r="P54" s="70">
        <v>0.21089730977030002</v>
      </c>
      <c r="Q54" s="71">
        <v>0.2432591814722404</v>
      </c>
      <c r="R54" s="71">
        <v>1.5095703634556286</v>
      </c>
      <c r="S54" s="71">
        <v>0.18335596315964789</v>
      </c>
      <c r="T54" s="71">
        <v>0.64087188493898739</v>
      </c>
      <c r="U54" s="71">
        <v>0.14542861605109531</v>
      </c>
      <c r="V54" s="71">
        <v>0.15583230889900609</v>
      </c>
      <c r="W54" s="71">
        <v>1.7299999999999999E-2</v>
      </c>
      <c r="X54" s="71">
        <v>0.28062122336015671</v>
      </c>
      <c r="Y54" s="71">
        <v>0.2745269213816332</v>
      </c>
      <c r="Z54" s="71">
        <v>0</v>
      </c>
      <c r="AA54" s="71">
        <v>0</v>
      </c>
      <c r="AB54" s="71">
        <v>0.2176675424804837</v>
      </c>
      <c r="AC54" s="71">
        <v>0.35372006179976101</v>
      </c>
      <c r="AD54" s="71">
        <v>1.320998055</v>
      </c>
      <c r="AE54" s="71">
        <v>7.5918491509568309E-2</v>
      </c>
      <c r="AF54" s="71">
        <v>0</v>
      </c>
      <c r="AG54" s="71">
        <v>0.28420905441727462</v>
      </c>
      <c r="AH54" s="71">
        <v>0.28506534331128708</v>
      </c>
      <c r="AI54" s="71">
        <v>5.91323486563314E-2</v>
      </c>
      <c r="AJ54" s="71">
        <v>0.20816124671343991</v>
      </c>
      <c r="AK54" s="71">
        <v>0.1027599031925481</v>
      </c>
      <c r="AL54" s="71">
        <v>7.5674648435700806E-2</v>
      </c>
      <c r="AM54" s="71">
        <v>0.34623066803043639</v>
      </c>
      <c r="AN54" s="71">
        <v>0.05</v>
      </c>
      <c r="AO54" s="71">
        <v>0.4</v>
      </c>
      <c r="AP54" s="71">
        <v>0.50123153419906397</v>
      </c>
      <c r="AQ54" s="71">
        <v>2.8544796595520685</v>
      </c>
      <c r="AR54" s="71">
        <v>1.1807597549418734</v>
      </c>
      <c r="AS54" s="71">
        <v>0.26851516032824102</v>
      </c>
      <c r="AT54" s="71">
        <v>0.63441834227976546</v>
      </c>
      <c r="AU54" s="71">
        <v>1.1256440417888547</v>
      </c>
      <c r="AV54" s="71">
        <v>0.45368299522519573</v>
      </c>
      <c r="AW54" s="71">
        <v>4.9353827052658901E-2</v>
      </c>
      <c r="AX54" s="71">
        <v>0</v>
      </c>
      <c r="AY54" s="71">
        <v>4.5044520462874903E-2</v>
      </c>
      <c r="AZ54" s="71">
        <v>0.03</v>
      </c>
      <c r="BA54" s="71">
        <v>0.26874505999999898</v>
      </c>
      <c r="BB54" s="71">
        <v>0</v>
      </c>
      <c r="BC54" s="71">
        <v>5.4130080693925102E-2</v>
      </c>
      <c r="BD54" s="71">
        <v>0.32174932371604698</v>
      </c>
      <c r="BE54" s="71">
        <v>0.23087303959231831</v>
      </c>
      <c r="BF54" s="71">
        <v>0</v>
      </c>
      <c r="BG54" s="72">
        <v>0.1245249902521814</v>
      </c>
    </row>
    <row r="55" spans="2:59" ht="11.25" customHeight="1">
      <c r="B55" s="395" t="s">
        <v>124</v>
      </c>
      <c r="C55" s="70">
        <v>16.195379688838617</v>
      </c>
      <c r="D55" s="71">
        <v>13.094952232159503</v>
      </c>
      <c r="E55" s="71">
        <v>17.666779624254758</v>
      </c>
      <c r="F55" s="71">
        <v>16.068959654738556</v>
      </c>
      <c r="G55" s="71">
        <v>14.125486604791988</v>
      </c>
      <c r="H55" s="71">
        <v>22.577529978975218</v>
      </c>
      <c r="I55" s="71">
        <v>83.735398969587052</v>
      </c>
      <c r="J55" s="71">
        <v>24.092724813897803</v>
      </c>
      <c r="K55" s="71">
        <v>8.2015317585174525</v>
      </c>
      <c r="L55" s="71">
        <v>12.473069856760432</v>
      </c>
      <c r="M55" s="72">
        <v>24.870372170015926</v>
      </c>
      <c r="O55" s="395" t="s">
        <v>123</v>
      </c>
      <c r="P55" s="67">
        <v>0.9463386199417454</v>
      </c>
      <c r="Q55" s="68">
        <v>7.6766991877598478</v>
      </c>
      <c r="R55" s="68">
        <v>1.4907537624134199</v>
      </c>
      <c r="S55" s="68">
        <v>1.3782557814089353</v>
      </c>
      <c r="T55" s="68">
        <v>1.8810214720689575</v>
      </c>
      <c r="U55" s="68">
        <v>0.70339478234442854</v>
      </c>
      <c r="V55" s="68">
        <v>5.3512441373541382</v>
      </c>
      <c r="W55" s="68">
        <v>1.9352030727609377</v>
      </c>
      <c r="X55" s="68">
        <v>2.9399116195602297</v>
      </c>
      <c r="Y55" s="68">
        <v>6.4154862391629504</v>
      </c>
      <c r="Z55" s="68">
        <v>2.9020099178336651</v>
      </c>
      <c r="AA55" s="68">
        <v>4.0382561531769943</v>
      </c>
      <c r="AB55" s="68">
        <v>2.1351814901714143</v>
      </c>
      <c r="AC55" s="68">
        <v>6.8348764635530888</v>
      </c>
      <c r="AD55" s="68">
        <v>3.2997239820400339</v>
      </c>
      <c r="AE55" s="68">
        <v>1.2584636449777906</v>
      </c>
      <c r="AF55" s="68">
        <v>9.0451218533539546</v>
      </c>
      <c r="AG55" s="68">
        <v>5.1883611699868553</v>
      </c>
      <c r="AH55" s="68">
        <v>9.6861339506601656</v>
      </c>
      <c r="AI55" s="68">
        <v>2.3380060143472452</v>
      </c>
      <c r="AJ55" s="68">
        <v>6.1905025430847527</v>
      </c>
      <c r="AK55" s="68">
        <v>2.8730553077623471</v>
      </c>
      <c r="AL55" s="68">
        <v>2.9546693448031633</v>
      </c>
      <c r="AM55" s="68">
        <v>55.411449048422782</v>
      </c>
      <c r="AN55" s="68">
        <v>71.14930354376601</v>
      </c>
      <c r="AO55" s="68">
        <v>6.9828372866211685</v>
      </c>
      <c r="AP55" s="68">
        <v>7.7601532260395247</v>
      </c>
      <c r="AQ55" s="68">
        <v>13.170802117200511</v>
      </c>
      <c r="AR55" s="68">
        <v>6.0934321357835195</v>
      </c>
      <c r="AS55" s="68">
        <v>2.0926236444013853</v>
      </c>
      <c r="AT55" s="68">
        <v>0.68077938482200551</v>
      </c>
      <c r="AU55" s="68">
        <v>2.6503722197098472</v>
      </c>
      <c r="AV55" s="68">
        <v>1.7157512316121377</v>
      </c>
      <c r="AW55" s="68">
        <v>3.8879642389155826</v>
      </c>
      <c r="AX55" s="68">
        <v>9.4806456953276825</v>
      </c>
      <c r="AY55" s="68">
        <v>1.0627219573572928</v>
      </c>
      <c r="AZ55" s="68">
        <v>2.7093373614301388</v>
      </c>
      <c r="BA55" s="68">
        <v>1.741905638539252</v>
      </c>
      <c r="BB55" s="68">
        <v>1.6223218479524149</v>
      </c>
      <c r="BC55" s="68">
        <v>3.5800783492960582</v>
      </c>
      <c r="BD55" s="68">
        <v>5.2046665111036763</v>
      </c>
      <c r="BE55" s="68">
        <v>5.0975267823640555</v>
      </c>
      <c r="BF55" s="68">
        <v>2.7490664519254842</v>
      </c>
      <c r="BG55" s="69">
        <v>1.3489045952539498</v>
      </c>
    </row>
    <row r="56" spans="2:59" ht="11.25" customHeight="1">
      <c r="B56" s="395" t="s">
        <v>125</v>
      </c>
      <c r="C56" s="95">
        <v>0.29029402257594722</v>
      </c>
      <c r="D56" s="96">
        <v>0.78113356047401883</v>
      </c>
      <c r="E56" s="96">
        <v>2.5953394929578888</v>
      </c>
      <c r="F56" s="96">
        <v>2.0975201726282946</v>
      </c>
      <c r="G56" s="96">
        <v>86.247434020264237</v>
      </c>
      <c r="H56" s="96">
        <v>14.35318143991811</v>
      </c>
      <c r="I56" s="96">
        <v>77.57444596122123</v>
      </c>
      <c r="J56" s="96">
        <v>1.8817614083397833</v>
      </c>
      <c r="K56" s="96">
        <v>1.45520116481587</v>
      </c>
      <c r="L56" s="96">
        <v>0.47753475171588522</v>
      </c>
      <c r="M56" s="97">
        <v>5.7696924381666035</v>
      </c>
      <c r="O56" s="395" t="s">
        <v>124</v>
      </c>
      <c r="P56" s="70">
        <v>6.4356310541587982</v>
      </c>
      <c r="Q56" s="71">
        <v>2.6434275373622822</v>
      </c>
      <c r="R56" s="71">
        <v>4.3936648093460144</v>
      </c>
      <c r="S56" s="71">
        <v>2.7226562879715215</v>
      </c>
      <c r="T56" s="71">
        <v>4.8646954905539017</v>
      </c>
      <c r="U56" s="71">
        <v>2.0418568685025273</v>
      </c>
      <c r="V56" s="71">
        <v>2.7562032734004984</v>
      </c>
      <c r="W56" s="71">
        <v>3.4321965997025807</v>
      </c>
      <c r="X56" s="71">
        <v>3.6586887223068252</v>
      </c>
      <c r="Y56" s="71">
        <v>3.9237824584389687</v>
      </c>
      <c r="Z56" s="71">
        <v>3.25117444584395</v>
      </c>
      <c r="AA56" s="71">
        <v>6.8331339976650129</v>
      </c>
      <c r="AB56" s="71">
        <v>5.5990897939464164</v>
      </c>
      <c r="AC56" s="71">
        <v>3.5490806252460376</v>
      </c>
      <c r="AD56" s="71">
        <v>3.7342827232084725</v>
      </c>
      <c r="AE56" s="71">
        <v>3.1865065123376262</v>
      </c>
      <c r="AF56" s="71">
        <v>3.3697685018373003</v>
      </c>
      <c r="AG56" s="71">
        <v>4.640164685683617</v>
      </c>
      <c r="AH56" s="71">
        <v>4.0538017522790826</v>
      </c>
      <c r="AI56" s="71">
        <v>2.061751664991994</v>
      </c>
      <c r="AJ56" s="71">
        <v>2.6005857295929342</v>
      </c>
      <c r="AK56" s="71">
        <v>1.6822338169588975</v>
      </c>
      <c r="AL56" s="71">
        <v>3.3425805824641417</v>
      </c>
      <c r="AM56" s="71">
        <v>14.952129849959237</v>
      </c>
      <c r="AN56" s="71">
        <v>14.365119205287996</v>
      </c>
      <c r="AO56" s="71">
        <v>14.594292624951029</v>
      </c>
      <c r="AP56" s="71">
        <v>35.030962278507616</v>
      </c>
      <c r="AQ56" s="71">
        <v>19.745024860840399</v>
      </c>
      <c r="AR56" s="71">
        <v>9.9808139710456256</v>
      </c>
      <c r="AS56" s="71">
        <v>6.7378213099592807</v>
      </c>
      <c r="AT56" s="71">
        <v>5.7517854463720655</v>
      </c>
      <c r="AU56" s="71">
        <v>1.6223040865208314</v>
      </c>
      <c r="AV56" s="71">
        <v>3.4895836709017223</v>
      </c>
      <c r="AW56" s="71">
        <v>1.5183463824978474</v>
      </c>
      <c r="AX56" s="71">
        <v>1.5276472528568383</v>
      </c>
      <c r="AY56" s="71">
        <v>1.6659544522610461</v>
      </c>
      <c r="AZ56" s="71">
        <v>2.5129743547317545</v>
      </c>
      <c r="BA56" s="71">
        <v>2.2127594099156034</v>
      </c>
      <c r="BB56" s="71">
        <v>3.259981185686851</v>
      </c>
      <c r="BC56" s="71">
        <v>4.4873549064262193</v>
      </c>
      <c r="BD56" s="71">
        <v>2.5713909252519134</v>
      </c>
      <c r="BE56" s="71">
        <v>5.5148036360993693</v>
      </c>
      <c r="BF56" s="71">
        <v>7.7894661417870266</v>
      </c>
      <c r="BG56" s="72">
        <v>8.9947114668776038</v>
      </c>
    </row>
    <row r="57" spans="2:59" ht="11.25" customHeight="1">
      <c r="B57" s="409" t="s">
        <v>95</v>
      </c>
      <c r="O57" s="395" t="s">
        <v>125</v>
      </c>
      <c r="P57" s="95">
        <v>3.7507929970139603E-2</v>
      </c>
      <c r="Q57" s="96">
        <v>0</v>
      </c>
      <c r="R57" s="96">
        <v>0.15028126742175901</v>
      </c>
      <c r="S57" s="96">
        <v>0.1025048251840486</v>
      </c>
      <c r="T57" s="96">
        <v>2.79109745719705E-2</v>
      </c>
      <c r="U57" s="96">
        <v>0.6234495499717787</v>
      </c>
      <c r="V57" s="96">
        <v>0.12977303593026962</v>
      </c>
      <c r="W57" s="96">
        <v>0</v>
      </c>
      <c r="X57" s="96">
        <v>0.24077716649393352</v>
      </c>
      <c r="Y57" s="96">
        <v>0.28101697252269731</v>
      </c>
      <c r="Z57" s="96">
        <v>0.21593932884808337</v>
      </c>
      <c r="AA57" s="96">
        <v>1.8576060250931747</v>
      </c>
      <c r="AB57" s="96">
        <v>0.33161814983347732</v>
      </c>
      <c r="AC57" s="96">
        <v>6.8951281544005497E-2</v>
      </c>
      <c r="AD57" s="96">
        <v>1.4895789808559075</v>
      </c>
      <c r="AE57" s="96">
        <v>0.2073717603949041</v>
      </c>
      <c r="AF57" s="96">
        <v>18.3501733748917</v>
      </c>
      <c r="AG57" s="96">
        <v>67.818425931801116</v>
      </c>
      <c r="AH57" s="96">
        <v>3.8663652601565499E-2</v>
      </c>
      <c r="AI57" s="96">
        <v>4.0171060969848398E-2</v>
      </c>
      <c r="AJ57" s="96">
        <v>6.1061837647520198E-2</v>
      </c>
      <c r="AK57" s="96">
        <v>4.3673993267733282</v>
      </c>
      <c r="AL57" s="96">
        <v>4.0757326773328502E-2</v>
      </c>
      <c r="AM57" s="96">
        <v>9.8839629487239336</v>
      </c>
      <c r="AN57" s="96">
        <v>2.247020028127332</v>
      </c>
      <c r="AO57" s="96">
        <v>0.64587340731650056</v>
      </c>
      <c r="AP57" s="96">
        <v>8.4693944440294278</v>
      </c>
      <c r="AQ57" s="96">
        <v>66.212158081747972</v>
      </c>
      <c r="AR57" s="96">
        <v>0.15930326656361299</v>
      </c>
      <c r="AS57" s="96">
        <v>0.19848398706364778</v>
      </c>
      <c r="AT57" s="96">
        <v>0.69042039996560911</v>
      </c>
      <c r="AU57" s="96">
        <v>0.83355375474691351</v>
      </c>
      <c r="AV57" s="96">
        <v>0.8854520043699301</v>
      </c>
      <c r="AW57" s="96">
        <v>9.121191742750781E-2</v>
      </c>
      <c r="AX57" s="96">
        <v>0.14922121927103241</v>
      </c>
      <c r="AY57" s="96">
        <v>0.32931602374739988</v>
      </c>
      <c r="AZ57" s="96">
        <v>1.5503565309154799E-2</v>
      </c>
      <c r="BA57" s="96">
        <v>0.32181438629775411</v>
      </c>
      <c r="BB57" s="96">
        <v>5.8969800108976303E-2</v>
      </c>
      <c r="BC57" s="96">
        <v>8.1247E-2</v>
      </c>
      <c r="BD57" s="96">
        <v>5.1705388534490304E-2</v>
      </c>
      <c r="BE57" s="96">
        <v>0</v>
      </c>
      <c r="BF57" s="96">
        <v>5.7179870496321135</v>
      </c>
      <c r="BG57" s="97">
        <v>0</v>
      </c>
    </row>
    <row r="58" spans="2:59" ht="11.25" customHeight="1">
      <c r="B58" s="833" t="s">
        <v>367</v>
      </c>
      <c r="O58" s="409" t="s">
        <v>95</v>
      </c>
    </row>
    <row r="59" spans="2:59" ht="11.25" customHeight="1">
      <c r="O59" s="833" t="s">
        <v>367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3CE98-33FC-4B34-AC28-533987E2F66E}">
  <sheetPr>
    <tabColor theme="4"/>
  </sheetPr>
  <dimension ref="B6:BL51"/>
  <sheetViews>
    <sheetView showGridLines="0" zoomScaleNormal="100" workbookViewId="0"/>
  </sheetViews>
  <sheetFormatPr defaultColWidth="5.5" defaultRowHeight="11.25" customHeight="1"/>
  <cols>
    <col min="1" max="1" width="2.33203125" style="367" customWidth="1"/>
    <col min="2" max="2" width="18.08203125" style="367" customWidth="1"/>
    <col min="3" max="13" width="5.5" style="367"/>
    <col min="14" max="14" width="2.33203125" style="367" customWidth="1"/>
    <col min="15" max="15" width="18.08203125" style="367" customWidth="1"/>
    <col min="16" max="16384" width="5.5" style="367"/>
  </cols>
  <sheetData>
    <row r="6" spans="2:64" ht="15.5">
      <c r="C6" s="329" t="s">
        <v>390</v>
      </c>
      <c r="P6" s="329" t="s">
        <v>391</v>
      </c>
      <c r="BD6" s="393"/>
      <c r="BE6" s="393"/>
      <c r="BF6" s="393"/>
      <c r="BG6" s="393"/>
      <c r="BL6" s="393"/>
    </row>
    <row r="7" spans="2:64" ht="11.25" customHeight="1">
      <c r="B7" s="410"/>
      <c r="C7" s="411">
        <v>2015</v>
      </c>
      <c r="D7" s="412">
        <v>2016</v>
      </c>
      <c r="E7" s="412">
        <v>2017</v>
      </c>
      <c r="F7" s="412">
        <v>2018</v>
      </c>
      <c r="G7" s="412">
        <v>2019</v>
      </c>
      <c r="H7" s="412">
        <v>2020</v>
      </c>
      <c r="I7" s="412">
        <v>2021</v>
      </c>
      <c r="J7" s="412">
        <v>2022</v>
      </c>
      <c r="K7" s="412">
        <v>2023</v>
      </c>
      <c r="L7" s="412">
        <v>2024</v>
      </c>
      <c r="M7" s="413">
        <v>2025</v>
      </c>
      <c r="N7" s="414"/>
      <c r="P7" s="960">
        <v>2015</v>
      </c>
      <c r="Q7" s="958"/>
      <c r="R7" s="958"/>
      <c r="S7" s="958"/>
      <c r="T7" s="958">
        <v>2016</v>
      </c>
      <c r="U7" s="958"/>
      <c r="V7" s="958"/>
      <c r="W7" s="958"/>
      <c r="X7" s="958">
        <v>2017</v>
      </c>
      <c r="Y7" s="958"/>
      <c r="Z7" s="958"/>
      <c r="AA7" s="958"/>
      <c r="AB7" s="958">
        <v>2018</v>
      </c>
      <c r="AC7" s="958"/>
      <c r="AD7" s="958"/>
      <c r="AE7" s="958"/>
      <c r="AF7" s="958">
        <v>2019</v>
      </c>
      <c r="AG7" s="958"/>
      <c r="AH7" s="958"/>
      <c r="AI7" s="958"/>
      <c r="AJ7" s="958">
        <v>2020</v>
      </c>
      <c r="AK7" s="958"/>
      <c r="AL7" s="958"/>
      <c r="AM7" s="958"/>
      <c r="AN7" s="958">
        <v>2021</v>
      </c>
      <c r="AO7" s="958"/>
      <c r="AP7" s="958"/>
      <c r="AQ7" s="958"/>
      <c r="AR7" s="958">
        <v>2022</v>
      </c>
      <c r="AS7" s="958"/>
      <c r="AT7" s="958"/>
      <c r="AU7" s="958"/>
      <c r="AV7" s="958">
        <v>2023</v>
      </c>
      <c r="AW7" s="958"/>
      <c r="AX7" s="958"/>
      <c r="AY7" s="958"/>
      <c r="AZ7" s="958">
        <v>2024</v>
      </c>
      <c r="BA7" s="958"/>
      <c r="BB7" s="958"/>
      <c r="BC7" s="958"/>
      <c r="BD7" s="958">
        <v>2025</v>
      </c>
      <c r="BE7" s="958"/>
      <c r="BF7" s="958"/>
      <c r="BG7" s="959"/>
    </row>
    <row r="8" spans="2:64" ht="11.25" customHeight="1">
      <c r="B8" s="415" t="s">
        <v>380</v>
      </c>
      <c r="C8" s="53">
        <v>895</v>
      </c>
      <c r="D8" s="54">
        <v>886</v>
      </c>
      <c r="E8" s="54">
        <v>817</v>
      </c>
      <c r="F8" s="54">
        <v>960</v>
      </c>
      <c r="G8" s="54">
        <v>981</v>
      </c>
      <c r="H8" s="54">
        <v>880</v>
      </c>
      <c r="I8" s="54">
        <v>1334</v>
      </c>
      <c r="J8" s="54">
        <v>1060</v>
      </c>
      <c r="K8" s="54">
        <v>848</v>
      </c>
      <c r="L8" s="54">
        <v>934</v>
      </c>
      <c r="M8" s="55">
        <v>1029</v>
      </c>
      <c r="N8" s="416"/>
      <c r="P8" s="417" t="s">
        <v>97</v>
      </c>
      <c r="Q8" s="403" t="s">
        <v>98</v>
      </c>
      <c r="R8" s="403" t="s">
        <v>99</v>
      </c>
      <c r="S8" s="403" t="s">
        <v>100</v>
      </c>
      <c r="T8" s="403" t="s">
        <v>97</v>
      </c>
      <c r="U8" s="403" t="s">
        <v>98</v>
      </c>
      <c r="V8" s="403" t="s">
        <v>99</v>
      </c>
      <c r="W8" s="403" t="s">
        <v>100</v>
      </c>
      <c r="X8" s="403" t="s">
        <v>97</v>
      </c>
      <c r="Y8" s="403" t="s">
        <v>98</v>
      </c>
      <c r="Z8" s="403" t="s">
        <v>99</v>
      </c>
      <c r="AA8" s="403" t="s">
        <v>100</v>
      </c>
      <c r="AB8" s="403" t="s">
        <v>97</v>
      </c>
      <c r="AC8" s="403" t="s">
        <v>98</v>
      </c>
      <c r="AD8" s="403" t="s">
        <v>99</v>
      </c>
      <c r="AE8" s="403" t="s">
        <v>100</v>
      </c>
      <c r="AF8" s="403" t="s">
        <v>97</v>
      </c>
      <c r="AG8" s="403" t="s">
        <v>98</v>
      </c>
      <c r="AH8" s="403" t="s">
        <v>99</v>
      </c>
      <c r="AI8" s="403" t="s">
        <v>100</v>
      </c>
      <c r="AJ8" s="403" t="s">
        <v>97</v>
      </c>
      <c r="AK8" s="403" t="s">
        <v>98</v>
      </c>
      <c r="AL8" s="403" t="s">
        <v>99</v>
      </c>
      <c r="AM8" s="403" t="s">
        <v>100</v>
      </c>
      <c r="AN8" s="403" t="s">
        <v>97</v>
      </c>
      <c r="AO8" s="403" t="s">
        <v>98</v>
      </c>
      <c r="AP8" s="403" t="s">
        <v>99</v>
      </c>
      <c r="AQ8" s="403" t="s">
        <v>100</v>
      </c>
      <c r="AR8" s="403" t="s">
        <v>97</v>
      </c>
      <c r="AS8" s="403" t="s">
        <v>98</v>
      </c>
      <c r="AT8" s="403" t="s">
        <v>99</v>
      </c>
      <c r="AU8" s="403" t="s">
        <v>100</v>
      </c>
      <c r="AV8" s="403" t="s">
        <v>97</v>
      </c>
      <c r="AW8" s="403" t="s">
        <v>98</v>
      </c>
      <c r="AX8" s="403" t="s">
        <v>99</v>
      </c>
      <c r="AY8" s="403" t="s">
        <v>100</v>
      </c>
      <c r="AZ8" s="403" t="s">
        <v>97</v>
      </c>
      <c r="BA8" s="403" t="s">
        <v>98</v>
      </c>
      <c r="BB8" s="403" t="s">
        <v>99</v>
      </c>
      <c r="BC8" s="403" t="s">
        <v>100</v>
      </c>
      <c r="BD8" s="403" t="s">
        <v>97</v>
      </c>
      <c r="BE8" s="403" t="s">
        <v>98</v>
      </c>
      <c r="BF8" s="403" t="s">
        <v>99</v>
      </c>
      <c r="BG8" s="418" t="s">
        <v>100</v>
      </c>
    </row>
    <row r="9" spans="2:64" ht="11.25" customHeight="1">
      <c r="B9" s="415" t="s">
        <v>382</v>
      </c>
      <c r="C9" s="24">
        <v>96</v>
      </c>
      <c r="D9" s="25">
        <v>58</v>
      </c>
      <c r="E9" s="25">
        <v>82</v>
      </c>
      <c r="F9" s="25">
        <v>108</v>
      </c>
      <c r="G9" s="25">
        <v>114</v>
      </c>
      <c r="H9" s="25">
        <v>146</v>
      </c>
      <c r="I9" s="25">
        <v>316</v>
      </c>
      <c r="J9" s="25">
        <v>86</v>
      </c>
      <c r="K9" s="25">
        <v>88</v>
      </c>
      <c r="L9" s="25">
        <v>67</v>
      </c>
      <c r="M9" s="26">
        <v>66</v>
      </c>
      <c r="N9" s="416"/>
      <c r="O9" s="419" t="s">
        <v>380</v>
      </c>
      <c r="P9" s="27">
        <v>248</v>
      </c>
      <c r="Q9" s="28">
        <v>213</v>
      </c>
      <c r="R9" s="28">
        <v>227</v>
      </c>
      <c r="S9" s="28">
        <v>207</v>
      </c>
      <c r="T9" s="28">
        <v>249</v>
      </c>
      <c r="U9" s="28">
        <v>213</v>
      </c>
      <c r="V9" s="28">
        <v>212</v>
      </c>
      <c r="W9" s="28">
        <v>212</v>
      </c>
      <c r="X9" s="28">
        <v>240</v>
      </c>
      <c r="Y9" s="28">
        <v>182</v>
      </c>
      <c r="Z9" s="28">
        <v>199</v>
      </c>
      <c r="AA9" s="28">
        <v>196</v>
      </c>
      <c r="AB9" s="28">
        <v>301</v>
      </c>
      <c r="AC9" s="28">
        <v>219</v>
      </c>
      <c r="AD9" s="28">
        <v>222</v>
      </c>
      <c r="AE9" s="28">
        <v>218</v>
      </c>
      <c r="AF9" s="28">
        <v>267</v>
      </c>
      <c r="AG9" s="28">
        <v>266</v>
      </c>
      <c r="AH9" s="28">
        <v>226</v>
      </c>
      <c r="AI9" s="28">
        <v>222</v>
      </c>
      <c r="AJ9" s="28">
        <v>262</v>
      </c>
      <c r="AK9" s="28">
        <v>164</v>
      </c>
      <c r="AL9" s="28">
        <v>189</v>
      </c>
      <c r="AM9" s="28">
        <v>265</v>
      </c>
      <c r="AN9" s="28">
        <v>321</v>
      </c>
      <c r="AO9" s="28">
        <v>310</v>
      </c>
      <c r="AP9" s="28">
        <v>328</v>
      </c>
      <c r="AQ9" s="28">
        <v>375</v>
      </c>
      <c r="AR9" s="28">
        <v>335</v>
      </c>
      <c r="AS9" s="28">
        <v>299</v>
      </c>
      <c r="AT9" s="28">
        <v>218</v>
      </c>
      <c r="AU9" s="28">
        <v>208</v>
      </c>
      <c r="AV9" s="28">
        <v>262</v>
      </c>
      <c r="AW9" s="28">
        <v>207</v>
      </c>
      <c r="AX9" s="28">
        <v>197</v>
      </c>
      <c r="AY9" s="28">
        <v>182</v>
      </c>
      <c r="AZ9" s="28">
        <v>218</v>
      </c>
      <c r="BA9" s="28">
        <v>233</v>
      </c>
      <c r="BB9" s="28">
        <v>225</v>
      </c>
      <c r="BC9" s="28">
        <v>258</v>
      </c>
      <c r="BD9" s="28">
        <v>277</v>
      </c>
      <c r="BE9" s="28">
        <v>270</v>
      </c>
      <c r="BF9" s="28">
        <v>250</v>
      </c>
      <c r="BG9" s="34">
        <v>232</v>
      </c>
    </row>
    <row r="10" spans="2:64" ht="11.25" customHeight="1">
      <c r="B10" s="415" t="s">
        <v>381</v>
      </c>
      <c r="C10" s="64">
        <v>152</v>
      </c>
      <c r="D10" s="65">
        <v>136</v>
      </c>
      <c r="E10" s="65">
        <v>206</v>
      </c>
      <c r="F10" s="65">
        <v>247</v>
      </c>
      <c r="G10" s="65">
        <v>267</v>
      </c>
      <c r="H10" s="65">
        <v>271</v>
      </c>
      <c r="I10" s="65">
        <v>410</v>
      </c>
      <c r="J10" s="65">
        <v>329</v>
      </c>
      <c r="K10" s="65">
        <v>257</v>
      </c>
      <c r="L10" s="65">
        <v>272</v>
      </c>
      <c r="M10" s="66">
        <v>315</v>
      </c>
      <c r="N10" s="416"/>
      <c r="O10" s="415" t="s">
        <v>382</v>
      </c>
      <c r="P10" s="24">
        <v>18</v>
      </c>
      <c r="Q10" s="25">
        <v>32</v>
      </c>
      <c r="R10" s="25">
        <v>22</v>
      </c>
      <c r="S10" s="25">
        <v>24</v>
      </c>
      <c r="T10" s="25">
        <v>13</v>
      </c>
      <c r="U10" s="25">
        <v>16</v>
      </c>
      <c r="V10" s="25">
        <v>18</v>
      </c>
      <c r="W10" s="25">
        <v>11</v>
      </c>
      <c r="X10" s="25">
        <v>9</v>
      </c>
      <c r="Y10" s="25">
        <v>30</v>
      </c>
      <c r="Z10" s="25">
        <v>18</v>
      </c>
      <c r="AA10" s="25">
        <v>25</v>
      </c>
      <c r="AB10" s="25">
        <v>22</v>
      </c>
      <c r="AC10" s="25">
        <v>32</v>
      </c>
      <c r="AD10" s="25">
        <v>33</v>
      </c>
      <c r="AE10" s="25">
        <v>21</v>
      </c>
      <c r="AF10" s="25">
        <v>22</v>
      </c>
      <c r="AG10" s="25">
        <v>45</v>
      </c>
      <c r="AH10" s="25">
        <v>26</v>
      </c>
      <c r="AI10" s="25">
        <v>21</v>
      </c>
      <c r="AJ10" s="25">
        <v>15</v>
      </c>
      <c r="AK10" s="25">
        <v>29</v>
      </c>
      <c r="AL10" s="25">
        <v>44</v>
      </c>
      <c r="AM10" s="25">
        <v>58</v>
      </c>
      <c r="AN10" s="25">
        <v>59</v>
      </c>
      <c r="AO10" s="25">
        <v>78</v>
      </c>
      <c r="AP10" s="25">
        <v>95</v>
      </c>
      <c r="AQ10" s="25">
        <v>84</v>
      </c>
      <c r="AR10" s="25">
        <v>32</v>
      </c>
      <c r="AS10" s="25">
        <v>19</v>
      </c>
      <c r="AT10" s="25">
        <v>18</v>
      </c>
      <c r="AU10" s="25">
        <v>17</v>
      </c>
      <c r="AV10" s="25">
        <v>25</v>
      </c>
      <c r="AW10" s="25">
        <v>10</v>
      </c>
      <c r="AX10" s="25">
        <v>30</v>
      </c>
      <c r="AY10" s="25">
        <v>23</v>
      </c>
      <c r="AZ10" s="25">
        <v>25</v>
      </c>
      <c r="BA10" s="25">
        <v>12</v>
      </c>
      <c r="BB10" s="25">
        <v>14</v>
      </c>
      <c r="BC10" s="25">
        <v>16</v>
      </c>
      <c r="BD10" s="25">
        <v>12</v>
      </c>
      <c r="BE10" s="25">
        <v>15</v>
      </c>
      <c r="BF10" s="25">
        <v>23</v>
      </c>
      <c r="BG10" s="26">
        <v>16</v>
      </c>
    </row>
    <row r="11" spans="2:64" ht="11.25" customHeight="1">
      <c r="B11" s="420" t="s">
        <v>95</v>
      </c>
      <c r="N11" s="393"/>
      <c r="O11" s="419" t="s">
        <v>381</v>
      </c>
      <c r="P11" s="58">
        <v>37</v>
      </c>
      <c r="Q11" s="59">
        <v>37</v>
      </c>
      <c r="R11" s="59">
        <v>34</v>
      </c>
      <c r="S11" s="59">
        <v>44</v>
      </c>
      <c r="T11" s="59">
        <v>49</v>
      </c>
      <c r="U11" s="59">
        <v>24</v>
      </c>
      <c r="V11" s="59">
        <v>36</v>
      </c>
      <c r="W11" s="59">
        <v>27</v>
      </c>
      <c r="X11" s="59">
        <v>57</v>
      </c>
      <c r="Y11" s="59">
        <v>52</v>
      </c>
      <c r="Z11" s="59">
        <v>42</v>
      </c>
      <c r="AA11" s="59">
        <v>55</v>
      </c>
      <c r="AB11" s="59">
        <v>64</v>
      </c>
      <c r="AC11" s="59">
        <v>63</v>
      </c>
      <c r="AD11" s="59">
        <v>55</v>
      </c>
      <c r="AE11" s="59">
        <v>65</v>
      </c>
      <c r="AF11" s="59">
        <v>60</v>
      </c>
      <c r="AG11" s="59">
        <v>74</v>
      </c>
      <c r="AH11" s="59">
        <v>69</v>
      </c>
      <c r="AI11" s="59">
        <v>64</v>
      </c>
      <c r="AJ11" s="59">
        <v>60</v>
      </c>
      <c r="AK11" s="59">
        <v>37</v>
      </c>
      <c r="AL11" s="59">
        <v>67</v>
      </c>
      <c r="AM11" s="59">
        <v>107</v>
      </c>
      <c r="AN11" s="59">
        <v>104</v>
      </c>
      <c r="AO11" s="59">
        <v>109</v>
      </c>
      <c r="AP11" s="59">
        <v>91</v>
      </c>
      <c r="AQ11" s="59">
        <v>106</v>
      </c>
      <c r="AR11" s="59">
        <v>91</v>
      </c>
      <c r="AS11" s="59">
        <v>78</v>
      </c>
      <c r="AT11" s="59">
        <v>87</v>
      </c>
      <c r="AU11" s="59">
        <v>73</v>
      </c>
      <c r="AV11" s="59">
        <v>61</v>
      </c>
      <c r="AW11" s="59">
        <v>74</v>
      </c>
      <c r="AX11" s="59">
        <v>54</v>
      </c>
      <c r="AY11" s="59">
        <v>68</v>
      </c>
      <c r="AZ11" s="59">
        <v>59</v>
      </c>
      <c r="BA11" s="59">
        <v>62</v>
      </c>
      <c r="BB11" s="59">
        <v>67</v>
      </c>
      <c r="BC11" s="59">
        <v>84</v>
      </c>
      <c r="BD11" s="59">
        <v>79</v>
      </c>
      <c r="BE11" s="59">
        <v>91</v>
      </c>
      <c r="BF11" s="59">
        <v>83</v>
      </c>
      <c r="BG11" s="60">
        <v>62</v>
      </c>
    </row>
    <row r="12" spans="2:64" ht="11.25" customHeight="1">
      <c r="N12" s="393"/>
      <c r="O12" s="420" t="s">
        <v>95</v>
      </c>
    </row>
    <row r="17" spans="60:60" ht="11.25" customHeight="1">
      <c r="BH17" s="421"/>
    </row>
    <row r="18" spans="60:60" ht="11.25" customHeight="1">
      <c r="BH18" s="421"/>
    </row>
    <row r="43" spans="2:64" ht="11.25" customHeight="1">
      <c r="M43" s="422"/>
    </row>
    <row r="44" spans="2:64" ht="11.25" customHeight="1">
      <c r="C44" s="329" t="s">
        <v>392</v>
      </c>
      <c r="P44" s="329" t="s">
        <v>393</v>
      </c>
      <c r="BD44" s="393"/>
      <c r="BE44" s="393"/>
      <c r="BF44" s="393"/>
      <c r="BG44" s="393"/>
      <c r="BL44" s="393"/>
    </row>
    <row r="45" spans="2:64" ht="11.25" customHeight="1">
      <c r="B45" s="410"/>
      <c r="C45" s="411">
        <v>2015</v>
      </c>
      <c r="D45" s="412">
        <v>2016</v>
      </c>
      <c r="E45" s="412">
        <v>2017</v>
      </c>
      <c r="F45" s="412">
        <v>2018</v>
      </c>
      <c r="G45" s="412">
        <v>2019</v>
      </c>
      <c r="H45" s="412">
        <v>2020</v>
      </c>
      <c r="I45" s="412">
        <v>2021</v>
      </c>
      <c r="J45" s="412">
        <v>2022</v>
      </c>
      <c r="K45" s="412">
        <v>2023</v>
      </c>
      <c r="L45" s="412">
        <v>2024</v>
      </c>
      <c r="M45" s="413">
        <v>2025</v>
      </c>
      <c r="P45" s="957">
        <v>2015</v>
      </c>
      <c r="Q45" s="956"/>
      <c r="R45" s="956"/>
      <c r="S45" s="956"/>
      <c r="T45" s="956">
        <v>2016</v>
      </c>
      <c r="U45" s="956"/>
      <c r="V45" s="956"/>
      <c r="W45" s="956"/>
      <c r="X45" s="956">
        <v>2017</v>
      </c>
      <c r="Y45" s="956"/>
      <c r="Z45" s="956"/>
      <c r="AA45" s="956"/>
      <c r="AB45" s="956">
        <v>2018</v>
      </c>
      <c r="AC45" s="956"/>
      <c r="AD45" s="956"/>
      <c r="AE45" s="956"/>
      <c r="AF45" s="956">
        <v>2019</v>
      </c>
      <c r="AG45" s="956"/>
      <c r="AH45" s="956"/>
      <c r="AI45" s="956"/>
      <c r="AJ45" s="956">
        <v>2020</v>
      </c>
      <c r="AK45" s="956"/>
      <c r="AL45" s="956"/>
      <c r="AM45" s="956"/>
      <c r="AN45" s="956">
        <v>2021</v>
      </c>
      <c r="AO45" s="956"/>
      <c r="AP45" s="956"/>
      <c r="AQ45" s="956"/>
      <c r="AR45" s="956">
        <v>2022</v>
      </c>
      <c r="AS45" s="956"/>
      <c r="AT45" s="956"/>
      <c r="AU45" s="956"/>
      <c r="AV45" s="956">
        <v>2023</v>
      </c>
      <c r="AW45" s="956"/>
      <c r="AX45" s="956"/>
      <c r="AY45" s="956"/>
      <c r="AZ45" s="956">
        <v>2024</v>
      </c>
      <c r="BA45" s="956"/>
      <c r="BB45" s="956"/>
      <c r="BC45" s="956"/>
      <c r="BD45" s="953">
        <v>2025</v>
      </c>
      <c r="BE45" s="953"/>
      <c r="BF45" s="953"/>
      <c r="BG45" s="954"/>
    </row>
    <row r="46" spans="2:64" ht="11.25" customHeight="1">
      <c r="B46" s="415" t="s">
        <v>380</v>
      </c>
      <c r="C46" s="67">
        <v>67.510263323409063</v>
      </c>
      <c r="D46" s="68">
        <v>73.827027416648491</v>
      </c>
      <c r="E46" s="68">
        <v>65.194031179860104</v>
      </c>
      <c r="F46" s="68">
        <v>90.886270783408591</v>
      </c>
      <c r="G46" s="68">
        <v>95.936486001365253</v>
      </c>
      <c r="H46" s="68">
        <v>104.4998612084201</v>
      </c>
      <c r="I46" s="68">
        <v>152.11366603433228</v>
      </c>
      <c r="J46" s="68">
        <v>79.442603534989885</v>
      </c>
      <c r="K46" s="68">
        <v>62.72483897132161</v>
      </c>
      <c r="L46" s="68">
        <v>83.782995830178692</v>
      </c>
      <c r="M46" s="69">
        <v>140.73878952638887</v>
      </c>
      <c r="N46" s="416"/>
      <c r="P46" s="417" t="s">
        <v>97</v>
      </c>
      <c r="Q46" s="403" t="s">
        <v>98</v>
      </c>
      <c r="R46" s="403" t="s">
        <v>99</v>
      </c>
      <c r="S46" s="403" t="s">
        <v>100</v>
      </c>
      <c r="T46" s="403" t="s">
        <v>97</v>
      </c>
      <c r="U46" s="403" t="s">
        <v>98</v>
      </c>
      <c r="V46" s="403" t="s">
        <v>99</v>
      </c>
      <c r="W46" s="403" t="s">
        <v>100</v>
      </c>
      <c r="X46" s="403" t="s">
        <v>97</v>
      </c>
      <c r="Y46" s="403" t="s">
        <v>98</v>
      </c>
      <c r="Z46" s="403" t="s">
        <v>99</v>
      </c>
      <c r="AA46" s="403" t="s">
        <v>100</v>
      </c>
      <c r="AB46" s="403" t="s">
        <v>97</v>
      </c>
      <c r="AC46" s="403" t="s">
        <v>98</v>
      </c>
      <c r="AD46" s="403" t="s">
        <v>99</v>
      </c>
      <c r="AE46" s="403" t="s">
        <v>100</v>
      </c>
      <c r="AF46" s="403" t="s">
        <v>97</v>
      </c>
      <c r="AG46" s="403" t="s">
        <v>98</v>
      </c>
      <c r="AH46" s="403" t="s">
        <v>99</v>
      </c>
      <c r="AI46" s="403" t="s">
        <v>100</v>
      </c>
      <c r="AJ46" s="403" t="s">
        <v>97</v>
      </c>
      <c r="AK46" s="403" t="s">
        <v>98</v>
      </c>
      <c r="AL46" s="403" t="s">
        <v>99</v>
      </c>
      <c r="AM46" s="403" t="s">
        <v>100</v>
      </c>
      <c r="AN46" s="403" t="s">
        <v>97</v>
      </c>
      <c r="AO46" s="403" t="s">
        <v>98</v>
      </c>
      <c r="AP46" s="403" t="s">
        <v>99</v>
      </c>
      <c r="AQ46" s="403" t="s">
        <v>100</v>
      </c>
      <c r="AR46" s="403" t="s">
        <v>97</v>
      </c>
      <c r="AS46" s="403" t="s">
        <v>98</v>
      </c>
      <c r="AT46" s="403" t="s">
        <v>99</v>
      </c>
      <c r="AU46" s="403" t="s">
        <v>100</v>
      </c>
      <c r="AV46" s="403" t="s">
        <v>97</v>
      </c>
      <c r="AW46" s="403" t="s">
        <v>98</v>
      </c>
      <c r="AX46" s="403" t="s">
        <v>99</v>
      </c>
      <c r="AY46" s="403" t="s">
        <v>100</v>
      </c>
      <c r="AZ46" s="403" t="s">
        <v>97</v>
      </c>
      <c r="BA46" s="403" t="s">
        <v>98</v>
      </c>
      <c r="BB46" s="403" t="s">
        <v>99</v>
      </c>
      <c r="BC46" s="403" t="s">
        <v>100</v>
      </c>
      <c r="BD46" s="403" t="s">
        <v>97</v>
      </c>
      <c r="BE46" s="403" t="s">
        <v>98</v>
      </c>
      <c r="BF46" s="403" t="s">
        <v>99</v>
      </c>
      <c r="BG46" s="418" t="s">
        <v>100</v>
      </c>
    </row>
    <row r="47" spans="2:64" ht="11.25" customHeight="1">
      <c r="B47" s="415" t="s">
        <v>382</v>
      </c>
      <c r="C47" s="70">
        <v>31.545014013893017</v>
      </c>
      <c r="D47" s="71">
        <v>13.385113354811336</v>
      </c>
      <c r="E47" s="71">
        <v>52.593251762168642</v>
      </c>
      <c r="F47" s="71">
        <v>54.916909545283573</v>
      </c>
      <c r="G47" s="71">
        <v>181.14924603633241</v>
      </c>
      <c r="H47" s="71">
        <v>209.11051081043584</v>
      </c>
      <c r="I47" s="71">
        <v>660.6009354324226</v>
      </c>
      <c r="J47" s="71">
        <v>42.37598083642775</v>
      </c>
      <c r="K47" s="71">
        <v>30.17083043467488</v>
      </c>
      <c r="L47" s="71">
        <v>43.600704646909463</v>
      </c>
      <c r="M47" s="72">
        <v>119.59485451777368</v>
      </c>
      <c r="N47" s="416"/>
      <c r="O47" s="423" t="s">
        <v>380</v>
      </c>
      <c r="P47" s="73">
        <v>15.603977086808365</v>
      </c>
      <c r="Q47" s="74">
        <v>13.837547098118007</v>
      </c>
      <c r="R47" s="74">
        <v>19.669619077447646</v>
      </c>
      <c r="S47" s="74">
        <v>18.399120061035134</v>
      </c>
      <c r="T47" s="74">
        <v>18.010879718555699</v>
      </c>
      <c r="U47" s="74">
        <v>18.086874873476226</v>
      </c>
      <c r="V47" s="74">
        <v>23.230650131010155</v>
      </c>
      <c r="W47" s="74">
        <v>14.498622693606302</v>
      </c>
      <c r="X47" s="74">
        <v>18.849686689301507</v>
      </c>
      <c r="Y47" s="74">
        <v>12.68733963275352</v>
      </c>
      <c r="Z47" s="74">
        <v>17.727413946129946</v>
      </c>
      <c r="AA47" s="74">
        <v>15.929590911675069</v>
      </c>
      <c r="AB47" s="74">
        <v>24.061625097059707</v>
      </c>
      <c r="AC47" s="74">
        <v>19.054462286262915</v>
      </c>
      <c r="AD47" s="74">
        <v>23.497998083226502</v>
      </c>
      <c r="AE47" s="74">
        <v>24.272185316859616</v>
      </c>
      <c r="AF47" s="74">
        <v>28.710064514731087</v>
      </c>
      <c r="AG47" s="74">
        <v>25.773964072365295</v>
      </c>
      <c r="AH47" s="74">
        <v>19.400251854292353</v>
      </c>
      <c r="AI47" s="74">
        <v>22.052205559976571</v>
      </c>
      <c r="AJ47" s="74">
        <v>18.770925147247773</v>
      </c>
      <c r="AK47" s="74">
        <v>17.173667157262667</v>
      </c>
      <c r="AL47" s="74">
        <v>16.697477082527715</v>
      </c>
      <c r="AM47" s="74">
        <v>51.857791821381923</v>
      </c>
      <c r="AN47" s="74">
        <v>26.249412772962856</v>
      </c>
      <c r="AO47" s="74">
        <v>33.116027769320056</v>
      </c>
      <c r="AP47" s="74">
        <v>45.191550742922935</v>
      </c>
      <c r="AQ47" s="74">
        <v>47.556674749126593</v>
      </c>
      <c r="AR47" s="74">
        <v>24.269142500903158</v>
      </c>
      <c r="AS47" s="74">
        <v>23.804320698431383</v>
      </c>
      <c r="AT47" s="74">
        <v>18.677660275568229</v>
      </c>
      <c r="AU47" s="74">
        <v>12.691480060087159</v>
      </c>
      <c r="AV47" s="74">
        <v>17.689238922848318</v>
      </c>
      <c r="AW47" s="74">
        <v>10.067078228919483</v>
      </c>
      <c r="AX47" s="74">
        <v>15.715130907475386</v>
      </c>
      <c r="AY47" s="74">
        <v>19.253390912078434</v>
      </c>
      <c r="AZ47" s="74">
        <v>18.93778915655048</v>
      </c>
      <c r="BA47" s="74">
        <v>21.347547368914594</v>
      </c>
      <c r="BB47" s="74">
        <v>18.551778766221201</v>
      </c>
      <c r="BC47" s="74">
        <v>24.945880538492361</v>
      </c>
      <c r="BD47" s="68">
        <v>31.505386676915659</v>
      </c>
      <c r="BE47" s="68">
        <v>29.42675364776504</v>
      </c>
      <c r="BF47" s="68">
        <v>23.428279960480737</v>
      </c>
      <c r="BG47" s="69">
        <v>56.37836924122773</v>
      </c>
      <c r="BH47" s="424"/>
    </row>
    <row r="48" spans="2:64" ht="11.25" customHeight="1">
      <c r="B48" s="415" t="s">
        <v>381</v>
      </c>
      <c r="C48" s="95">
        <v>15.610240041080207</v>
      </c>
      <c r="D48" s="96">
        <v>12.161968175774984</v>
      </c>
      <c r="E48" s="96">
        <v>25.483931045406415</v>
      </c>
      <c r="F48" s="96">
        <v>25.984716487298616</v>
      </c>
      <c r="G48" s="96">
        <v>24.895130451014698</v>
      </c>
      <c r="H48" s="96">
        <v>26.364743570694049</v>
      </c>
      <c r="I48" s="96">
        <v>51.518730689725658</v>
      </c>
      <c r="J48" s="96">
        <v>28.854568296012346</v>
      </c>
      <c r="K48" s="96">
        <v>24.05801530068581</v>
      </c>
      <c r="L48" s="96">
        <v>27.15142422248411</v>
      </c>
      <c r="M48" s="97">
        <v>37.246436129171101</v>
      </c>
      <c r="N48" s="416"/>
      <c r="O48" s="415" t="s">
        <v>382</v>
      </c>
      <c r="P48" s="70">
        <v>3.4064269682610013</v>
      </c>
      <c r="Q48" s="71">
        <v>12.169643681280883</v>
      </c>
      <c r="R48" s="71">
        <v>8.411317783999996</v>
      </c>
      <c r="S48" s="71">
        <v>7.5576255803511385</v>
      </c>
      <c r="T48" s="71">
        <v>1.3530604708813412</v>
      </c>
      <c r="U48" s="71">
        <v>4.9523388558903232</v>
      </c>
      <c r="V48" s="71">
        <v>5.2038161508179765</v>
      </c>
      <c r="W48" s="71">
        <v>1.8758978772216914</v>
      </c>
      <c r="X48" s="71">
        <v>20.889421263070687</v>
      </c>
      <c r="Y48" s="71">
        <v>9.0615288322146572</v>
      </c>
      <c r="Z48" s="71">
        <v>3.7056418864369278</v>
      </c>
      <c r="AA48" s="71">
        <v>18.936659780446348</v>
      </c>
      <c r="AB48" s="71">
        <v>3.3293977059999991</v>
      </c>
      <c r="AC48" s="71">
        <v>25.131925746143029</v>
      </c>
      <c r="AD48" s="71">
        <v>12.350863821569668</v>
      </c>
      <c r="AE48" s="71">
        <v>14.104722271570882</v>
      </c>
      <c r="AF48" s="71">
        <v>29.183090564868564</v>
      </c>
      <c r="AG48" s="71">
        <v>112.32568165017253</v>
      </c>
      <c r="AH48" s="71">
        <v>31.230753824474643</v>
      </c>
      <c r="AI48" s="71">
        <v>8.4097199968166017</v>
      </c>
      <c r="AJ48" s="71">
        <v>6.4828366609999986</v>
      </c>
      <c r="AK48" s="71">
        <v>19.299492105999995</v>
      </c>
      <c r="AL48" s="71">
        <v>93.823482031435802</v>
      </c>
      <c r="AM48" s="71">
        <v>89.504700011999972</v>
      </c>
      <c r="AN48" s="71">
        <v>145.11416828640787</v>
      </c>
      <c r="AO48" s="71">
        <v>183.88014806245869</v>
      </c>
      <c r="AP48" s="71">
        <v>165.79330004247214</v>
      </c>
      <c r="AQ48" s="71">
        <v>165.81331904108387</v>
      </c>
      <c r="AR48" s="71">
        <v>20.942884046682686</v>
      </c>
      <c r="AS48" s="71">
        <v>13.777620129000001</v>
      </c>
      <c r="AT48" s="71">
        <v>4.4269257379999978</v>
      </c>
      <c r="AU48" s="71">
        <v>3.2285509227450655</v>
      </c>
      <c r="AV48" s="71">
        <v>2.0017408289999996</v>
      </c>
      <c r="AW48" s="71">
        <v>3.6040123703801563</v>
      </c>
      <c r="AX48" s="71">
        <v>23.460149107999989</v>
      </c>
      <c r="AY48" s="71">
        <v>1.1049281272947331</v>
      </c>
      <c r="AZ48" s="71">
        <v>14.727804006999996</v>
      </c>
      <c r="BA48" s="71">
        <v>14.506418771909477</v>
      </c>
      <c r="BB48" s="71">
        <v>1.5054757239999998</v>
      </c>
      <c r="BC48" s="71">
        <v>12.861006143999997</v>
      </c>
      <c r="BD48" s="71">
        <v>20.988939829999996</v>
      </c>
      <c r="BE48" s="71">
        <v>24.401712455999988</v>
      </c>
      <c r="BF48" s="71">
        <v>44.61724857612419</v>
      </c>
      <c r="BG48" s="72">
        <v>29.586953655649499</v>
      </c>
    </row>
    <row r="49" spans="2:59" ht="11.25" customHeight="1">
      <c r="B49" s="420" t="s">
        <v>95</v>
      </c>
      <c r="O49" s="423" t="s">
        <v>381</v>
      </c>
      <c r="P49" s="95">
        <v>3.4276733943812951</v>
      </c>
      <c r="Q49" s="96">
        <v>2.9729637721791553</v>
      </c>
      <c r="R49" s="96">
        <v>4.5401263020763523</v>
      </c>
      <c r="S49" s="96">
        <v>4.6694765724434095</v>
      </c>
      <c r="T49" s="96">
        <v>3.8027851550099445</v>
      </c>
      <c r="U49" s="96">
        <v>3.3151072291674373</v>
      </c>
      <c r="V49" s="96">
        <v>2.8471584724132568</v>
      </c>
      <c r="W49" s="96">
        <v>2.1969173191843447</v>
      </c>
      <c r="X49" s="96">
        <v>4.3504782092724961</v>
      </c>
      <c r="Y49" s="96">
        <v>7.1270776437597325</v>
      </c>
      <c r="Z49" s="96">
        <v>4.0979771972422787</v>
      </c>
      <c r="AA49" s="96">
        <v>9.9083979951319012</v>
      </c>
      <c r="AB49" s="96">
        <v>6.353545577047111</v>
      </c>
      <c r="AC49" s="96">
        <v>5.1299697684561592</v>
      </c>
      <c r="AD49" s="96">
        <v>7.1111241108521446</v>
      </c>
      <c r="AE49" s="96">
        <v>7.3900770309431536</v>
      </c>
      <c r="AF49" s="96">
        <v>6.9218373166051022</v>
      </c>
      <c r="AG49" s="96">
        <v>7.2852162622164522</v>
      </c>
      <c r="AH49" s="96">
        <v>4.7582520155076828</v>
      </c>
      <c r="AI49" s="96">
        <v>5.9298248566855065</v>
      </c>
      <c r="AJ49" s="96">
        <v>3.7076912811016749</v>
      </c>
      <c r="AK49" s="96">
        <v>4.1629616563747076</v>
      </c>
      <c r="AL49" s="96">
        <v>4.781451209383266</v>
      </c>
      <c r="AM49" s="96">
        <v>13.712639423834402</v>
      </c>
      <c r="AN49" s="96">
        <v>14.118968554378144</v>
      </c>
      <c r="AO49" s="96">
        <v>17.704428210230695</v>
      </c>
      <c r="AP49" s="96">
        <v>9.8998232442817091</v>
      </c>
      <c r="AQ49" s="96">
        <v>9.7955106808350667</v>
      </c>
      <c r="AR49" s="96">
        <v>8.3567102280682963</v>
      </c>
      <c r="AS49" s="96">
        <v>5.8169984407657891</v>
      </c>
      <c r="AT49" s="96">
        <v>8.2996033097923831</v>
      </c>
      <c r="AU49" s="96">
        <v>6.3812563173858612</v>
      </c>
      <c r="AV49" s="96">
        <v>4.2519410580076515</v>
      </c>
      <c r="AW49" s="96">
        <v>5.1620128417131497</v>
      </c>
      <c r="AX49" s="96">
        <v>9.1816419754966851</v>
      </c>
      <c r="AY49" s="96">
        <v>5.462419425468326</v>
      </c>
      <c r="AZ49" s="96">
        <v>4.5075255117214548</v>
      </c>
      <c r="BA49" s="96">
        <v>4.9705937017865551</v>
      </c>
      <c r="BB49" s="96">
        <v>9.1998127482070355</v>
      </c>
      <c r="BC49" s="96">
        <v>8.4734922607690812</v>
      </c>
      <c r="BD49" s="96">
        <v>7.6667587819451768</v>
      </c>
      <c r="BE49" s="96">
        <v>15.000415123360851</v>
      </c>
      <c r="BF49" s="96">
        <v>6.9470925348914419</v>
      </c>
      <c r="BG49" s="97">
        <v>7.6321696889736392</v>
      </c>
    </row>
    <row r="50" spans="2:59" ht="11.25" customHeight="1">
      <c r="B50" s="833" t="s">
        <v>367</v>
      </c>
      <c r="O50" s="420" t="s">
        <v>95</v>
      </c>
    </row>
    <row r="51" spans="2:59" ht="11.25" customHeight="1">
      <c r="O51" s="833" t="s">
        <v>367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66B0-D0F6-44D9-82AB-78077606D49D}">
  <sheetPr>
    <tabColor theme="4"/>
  </sheetPr>
  <dimension ref="B6:AY48"/>
  <sheetViews>
    <sheetView showGridLines="0" zoomScaleNormal="100" workbookViewId="0"/>
  </sheetViews>
  <sheetFormatPr defaultColWidth="5.5" defaultRowHeight="11.25" customHeight="1"/>
  <cols>
    <col min="1" max="1" width="2.33203125" style="327" customWidth="1"/>
    <col min="2" max="2" width="18.08203125" style="327" customWidth="1"/>
    <col min="3" max="6" width="5.5" style="327"/>
    <col min="7" max="7" width="5.5" style="327" customWidth="1"/>
    <col min="8" max="16384" width="5.5" style="327"/>
  </cols>
  <sheetData>
    <row r="6" spans="2:15" ht="15.5">
      <c r="C6" s="329" t="s">
        <v>394</v>
      </c>
    </row>
    <row r="7" spans="2:15" ht="11.25" customHeight="1">
      <c r="B7" s="330"/>
      <c r="C7" s="411">
        <v>2015</v>
      </c>
      <c r="D7" s="412">
        <v>2016</v>
      </c>
      <c r="E7" s="412">
        <v>2017</v>
      </c>
      <c r="F7" s="412">
        <v>2018</v>
      </c>
      <c r="G7" s="412">
        <v>2019</v>
      </c>
      <c r="H7" s="412">
        <v>2020</v>
      </c>
      <c r="I7" s="412">
        <v>2021</v>
      </c>
      <c r="J7" s="412">
        <v>2022</v>
      </c>
      <c r="K7" s="412">
        <v>2023</v>
      </c>
      <c r="L7" s="412">
        <v>2024</v>
      </c>
      <c r="M7" s="413">
        <v>2025</v>
      </c>
      <c r="N7" s="334"/>
      <c r="O7" s="334"/>
    </row>
    <row r="8" spans="2:15" ht="11.25" customHeight="1">
      <c r="B8" s="425" t="s">
        <v>363</v>
      </c>
      <c r="C8" s="426">
        <v>31.508014013893025</v>
      </c>
      <c r="D8" s="427">
        <v>13.385113354811335</v>
      </c>
      <c r="E8" s="427">
        <v>52.593251762168634</v>
      </c>
      <c r="F8" s="427">
        <v>54.91690954528358</v>
      </c>
      <c r="G8" s="427">
        <v>181.14844603633244</v>
      </c>
      <c r="H8" s="427">
        <v>177.92226881043575</v>
      </c>
      <c r="I8" s="427">
        <v>518.2088154324224</v>
      </c>
      <c r="J8" s="427">
        <v>6.6534308364277504</v>
      </c>
      <c r="K8" s="427">
        <v>25.998830434674883</v>
      </c>
      <c r="L8" s="427">
        <v>41.401704646909486</v>
      </c>
      <c r="M8" s="428">
        <v>116.74213251777368</v>
      </c>
      <c r="N8" s="334"/>
      <c r="O8" s="338"/>
    </row>
    <row r="9" spans="2:15" ht="11.25" customHeight="1">
      <c r="B9" s="429" t="s">
        <v>364</v>
      </c>
      <c r="C9" s="345">
        <v>85</v>
      </c>
      <c r="D9" s="346">
        <v>47</v>
      </c>
      <c r="E9" s="346">
        <v>69</v>
      </c>
      <c r="F9" s="346">
        <v>94</v>
      </c>
      <c r="G9" s="346">
        <v>90</v>
      </c>
      <c r="H9" s="346">
        <v>114</v>
      </c>
      <c r="I9" s="346">
        <v>198</v>
      </c>
      <c r="J9" s="346">
        <v>42</v>
      </c>
      <c r="K9" s="346">
        <v>43</v>
      </c>
      <c r="L9" s="346">
        <v>44</v>
      </c>
      <c r="M9" s="347">
        <v>48</v>
      </c>
      <c r="N9" s="334"/>
      <c r="O9" s="338"/>
    </row>
    <row r="10" spans="2:15" ht="11.25" customHeight="1">
      <c r="B10" s="420" t="s">
        <v>95</v>
      </c>
      <c r="C10" s="334"/>
      <c r="D10" s="334"/>
      <c r="E10" s="334"/>
      <c r="F10" s="334"/>
      <c r="G10" s="334"/>
      <c r="H10" s="334"/>
      <c r="I10" s="334"/>
      <c r="J10" s="334"/>
      <c r="K10" s="334"/>
      <c r="L10" s="334"/>
      <c r="M10" s="334"/>
    </row>
    <row r="11" spans="2:15" ht="11.25" customHeight="1">
      <c r="B11" s="833" t="s">
        <v>367</v>
      </c>
    </row>
    <row r="42" spans="2:51" ht="11.25" customHeight="1">
      <c r="C42" s="349" t="s">
        <v>395</v>
      </c>
      <c r="AQ42" s="350"/>
      <c r="AR42" s="350"/>
      <c r="AS42" s="350"/>
      <c r="AT42" s="350"/>
      <c r="AY42" s="350"/>
    </row>
    <row r="43" spans="2:51" ht="11.25" customHeight="1">
      <c r="C43" s="957">
        <v>2015</v>
      </c>
      <c r="D43" s="956"/>
      <c r="E43" s="956"/>
      <c r="F43" s="956"/>
      <c r="G43" s="956">
        <v>2016</v>
      </c>
      <c r="H43" s="956"/>
      <c r="I43" s="956"/>
      <c r="J43" s="956"/>
      <c r="K43" s="956">
        <v>2017</v>
      </c>
      <c r="L43" s="956"/>
      <c r="M43" s="956"/>
      <c r="N43" s="956"/>
      <c r="O43" s="956">
        <v>2018</v>
      </c>
      <c r="P43" s="956"/>
      <c r="Q43" s="956"/>
      <c r="R43" s="956"/>
      <c r="S43" s="956">
        <v>2019</v>
      </c>
      <c r="T43" s="956"/>
      <c r="U43" s="956"/>
      <c r="V43" s="956"/>
      <c r="W43" s="956">
        <v>2020</v>
      </c>
      <c r="X43" s="956"/>
      <c r="Y43" s="956"/>
      <c r="Z43" s="956"/>
      <c r="AA43" s="956">
        <v>2021</v>
      </c>
      <c r="AB43" s="956"/>
      <c r="AC43" s="956"/>
      <c r="AD43" s="956"/>
      <c r="AE43" s="956">
        <v>2022</v>
      </c>
      <c r="AF43" s="956"/>
      <c r="AG43" s="956"/>
      <c r="AH43" s="956"/>
      <c r="AI43" s="956">
        <v>2023</v>
      </c>
      <c r="AJ43" s="956"/>
      <c r="AK43" s="956"/>
      <c r="AL43" s="956"/>
      <c r="AM43" s="956">
        <v>2024</v>
      </c>
      <c r="AN43" s="956"/>
      <c r="AO43" s="956"/>
      <c r="AP43" s="956"/>
      <c r="AQ43" s="953">
        <v>2025</v>
      </c>
      <c r="AR43" s="953"/>
      <c r="AS43" s="953"/>
      <c r="AT43" s="954"/>
    </row>
    <row r="44" spans="2:51" ht="11.25" customHeight="1">
      <c r="C44" s="417" t="s">
        <v>97</v>
      </c>
      <c r="D44" s="403" t="s">
        <v>98</v>
      </c>
      <c r="E44" s="403" t="s">
        <v>99</v>
      </c>
      <c r="F44" s="403" t="s">
        <v>100</v>
      </c>
      <c r="G44" s="403" t="s">
        <v>97</v>
      </c>
      <c r="H44" s="403" t="s">
        <v>98</v>
      </c>
      <c r="I44" s="403" t="s">
        <v>99</v>
      </c>
      <c r="J44" s="403" t="s">
        <v>100</v>
      </c>
      <c r="K44" s="403" t="s">
        <v>97</v>
      </c>
      <c r="L44" s="403" t="s">
        <v>98</v>
      </c>
      <c r="M44" s="403" t="s">
        <v>99</v>
      </c>
      <c r="N44" s="403" t="s">
        <v>100</v>
      </c>
      <c r="O44" s="403" t="s">
        <v>97</v>
      </c>
      <c r="P44" s="403" t="s">
        <v>98</v>
      </c>
      <c r="Q44" s="403" t="s">
        <v>99</v>
      </c>
      <c r="R44" s="403" t="s">
        <v>100</v>
      </c>
      <c r="S44" s="403" t="s">
        <v>97</v>
      </c>
      <c r="T44" s="403" t="s">
        <v>98</v>
      </c>
      <c r="U44" s="403" t="s">
        <v>99</v>
      </c>
      <c r="V44" s="403" t="s">
        <v>100</v>
      </c>
      <c r="W44" s="403" t="s">
        <v>97</v>
      </c>
      <c r="X44" s="403" t="s">
        <v>98</v>
      </c>
      <c r="Y44" s="403" t="s">
        <v>99</v>
      </c>
      <c r="Z44" s="403" t="s">
        <v>100</v>
      </c>
      <c r="AA44" s="403" t="s">
        <v>97</v>
      </c>
      <c r="AB44" s="403" t="s">
        <v>98</v>
      </c>
      <c r="AC44" s="403" t="s">
        <v>99</v>
      </c>
      <c r="AD44" s="403" t="s">
        <v>100</v>
      </c>
      <c r="AE44" s="403" t="s">
        <v>97</v>
      </c>
      <c r="AF44" s="403" t="s">
        <v>98</v>
      </c>
      <c r="AG44" s="403" t="s">
        <v>99</v>
      </c>
      <c r="AH44" s="403" t="s">
        <v>100</v>
      </c>
      <c r="AI44" s="403" t="s">
        <v>97</v>
      </c>
      <c r="AJ44" s="403" t="s">
        <v>98</v>
      </c>
      <c r="AK44" s="403" t="s">
        <v>99</v>
      </c>
      <c r="AL44" s="403" t="s">
        <v>100</v>
      </c>
      <c r="AM44" s="403" t="s">
        <v>97</v>
      </c>
      <c r="AN44" s="403" t="s">
        <v>98</v>
      </c>
      <c r="AO44" s="403" t="s">
        <v>99</v>
      </c>
      <c r="AP44" s="403" t="s">
        <v>100</v>
      </c>
      <c r="AQ44" s="403" t="s">
        <v>97</v>
      </c>
      <c r="AR44" s="403" t="s">
        <v>98</v>
      </c>
      <c r="AS44" s="403" t="s">
        <v>99</v>
      </c>
      <c r="AT44" s="418" t="s">
        <v>100</v>
      </c>
    </row>
    <row r="45" spans="2:51" ht="11.25" customHeight="1">
      <c r="B45" s="425" t="s">
        <v>363</v>
      </c>
      <c r="C45" s="430">
        <v>3.4064269682610018</v>
      </c>
      <c r="D45" s="431">
        <v>12.169643681280885</v>
      </c>
      <c r="E45" s="431">
        <v>8.3743177839999987</v>
      </c>
      <c r="F45" s="431">
        <v>7.5576255803511376</v>
      </c>
      <c r="G45" s="431">
        <v>1.353060470881341</v>
      </c>
      <c r="H45" s="431">
        <v>4.9523388558903232</v>
      </c>
      <c r="I45" s="431">
        <v>5.2038161508179774</v>
      </c>
      <c r="J45" s="431">
        <v>1.8758978772216912</v>
      </c>
      <c r="K45" s="431">
        <v>20.889421263070691</v>
      </c>
      <c r="L45" s="431">
        <v>9.0615288322146572</v>
      </c>
      <c r="M45" s="431">
        <v>3.7056418864369278</v>
      </c>
      <c r="N45" s="431">
        <v>18.936659780446345</v>
      </c>
      <c r="O45" s="431">
        <v>3.3293977059999995</v>
      </c>
      <c r="P45" s="431">
        <v>25.131925746143033</v>
      </c>
      <c r="Q45" s="431">
        <v>12.350863821569661</v>
      </c>
      <c r="R45" s="431">
        <v>14.104722271570886</v>
      </c>
      <c r="S45" s="431">
        <v>29.183090564868571</v>
      </c>
      <c r="T45" s="431">
        <v>112.32488165017253</v>
      </c>
      <c r="U45" s="431">
        <v>31.230753824474647</v>
      </c>
      <c r="V45" s="431">
        <v>8.4097199968166052</v>
      </c>
      <c r="W45" s="431">
        <v>6.4828366609999977</v>
      </c>
      <c r="X45" s="431">
        <v>11.875850105999998</v>
      </c>
      <c r="Y45" s="431">
        <v>93.823482031435788</v>
      </c>
      <c r="Z45" s="431">
        <v>65.740100011999999</v>
      </c>
      <c r="AA45" s="431">
        <v>131.40846828640784</v>
      </c>
      <c r="AB45" s="431">
        <v>161.00914806245868</v>
      </c>
      <c r="AC45" s="431">
        <v>101.19773004247205</v>
      </c>
      <c r="AD45" s="431">
        <v>124.59346904108389</v>
      </c>
      <c r="AE45" s="431">
        <v>2.6556340466826844</v>
      </c>
      <c r="AF45" s="431">
        <v>1.6196201289999999</v>
      </c>
      <c r="AG45" s="431">
        <v>0.6254257379999999</v>
      </c>
      <c r="AH45" s="431">
        <v>1.7527509227450653</v>
      </c>
      <c r="AI45" s="431">
        <v>1.1597408290000002</v>
      </c>
      <c r="AJ45" s="431">
        <v>3.5220123703801565</v>
      </c>
      <c r="AK45" s="431">
        <v>20.367149107999992</v>
      </c>
      <c r="AL45" s="431">
        <v>0.9499281272947333</v>
      </c>
      <c r="AM45" s="431">
        <v>13.526804007000001</v>
      </c>
      <c r="AN45" s="431">
        <v>14.506418771909477</v>
      </c>
      <c r="AO45" s="431">
        <v>1.2324757239999999</v>
      </c>
      <c r="AP45" s="431">
        <v>12.136006144</v>
      </c>
      <c r="AQ45" s="431">
        <v>20.623939830000001</v>
      </c>
      <c r="AR45" s="431">
        <v>24.401712455999988</v>
      </c>
      <c r="AS45" s="431">
        <v>42.129526576124192</v>
      </c>
      <c r="AT45" s="432">
        <v>29.586953655649499</v>
      </c>
      <c r="AU45" s="357"/>
    </row>
    <row r="46" spans="2:51" ht="11.25" customHeight="1">
      <c r="B46" s="429" t="s">
        <v>364</v>
      </c>
      <c r="C46" s="364">
        <v>18</v>
      </c>
      <c r="D46" s="365">
        <v>30</v>
      </c>
      <c r="E46" s="365">
        <v>17</v>
      </c>
      <c r="F46" s="365">
        <v>20</v>
      </c>
      <c r="G46" s="365">
        <v>7</v>
      </c>
      <c r="H46" s="365">
        <v>15</v>
      </c>
      <c r="I46" s="365">
        <v>17</v>
      </c>
      <c r="J46" s="365">
        <v>8</v>
      </c>
      <c r="K46" s="365">
        <v>9</v>
      </c>
      <c r="L46" s="365">
        <v>23</v>
      </c>
      <c r="M46" s="365">
        <v>13</v>
      </c>
      <c r="N46" s="365">
        <v>24</v>
      </c>
      <c r="O46" s="365">
        <v>17</v>
      </c>
      <c r="P46" s="365">
        <v>31</v>
      </c>
      <c r="Q46" s="365">
        <v>29</v>
      </c>
      <c r="R46" s="365">
        <v>17</v>
      </c>
      <c r="S46" s="365">
        <v>16</v>
      </c>
      <c r="T46" s="365">
        <v>35</v>
      </c>
      <c r="U46" s="365">
        <v>19</v>
      </c>
      <c r="V46" s="365">
        <v>20</v>
      </c>
      <c r="W46" s="365">
        <v>12</v>
      </c>
      <c r="X46" s="365">
        <v>20</v>
      </c>
      <c r="Y46" s="365">
        <v>43</v>
      </c>
      <c r="Z46" s="365">
        <v>39</v>
      </c>
      <c r="AA46" s="365">
        <v>42</v>
      </c>
      <c r="AB46" s="365">
        <v>57</v>
      </c>
      <c r="AC46" s="365">
        <v>49</v>
      </c>
      <c r="AD46" s="365">
        <v>50</v>
      </c>
      <c r="AE46" s="365">
        <v>15</v>
      </c>
      <c r="AF46" s="365">
        <v>12</v>
      </c>
      <c r="AG46" s="365">
        <v>8</v>
      </c>
      <c r="AH46" s="365">
        <v>7</v>
      </c>
      <c r="AI46" s="365">
        <v>9</v>
      </c>
      <c r="AJ46" s="365">
        <v>7</v>
      </c>
      <c r="AK46" s="365">
        <v>18</v>
      </c>
      <c r="AL46" s="365">
        <v>9</v>
      </c>
      <c r="AM46" s="365">
        <v>15</v>
      </c>
      <c r="AN46" s="365">
        <v>11</v>
      </c>
      <c r="AO46" s="365">
        <v>7</v>
      </c>
      <c r="AP46" s="365">
        <v>11</v>
      </c>
      <c r="AQ46" s="365">
        <v>9</v>
      </c>
      <c r="AR46" s="365">
        <v>10</v>
      </c>
      <c r="AS46" s="365">
        <v>15</v>
      </c>
      <c r="AT46" s="366">
        <v>14</v>
      </c>
      <c r="AU46" s="357"/>
    </row>
    <row r="47" spans="2:51" ht="11.25" customHeight="1">
      <c r="B47" s="420" t="s">
        <v>95</v>
      </c>
    </row>
    <row r="48" spans="2:51" ht="11.25" customHeight="1">
      <c r="B48" s="833" t="s">
        <v>367</v>
      </c>
    </row>
  </sheetData>
  <mergeCells count="11">
    <mergeCell ref="W43:Z43"/>
    <mergeCell ref="C43:F43"/>
    <mergeCell ref="G43:J43"/>
    <mergeCell ref="K43:N43"/>
    <mergeCell ref="O43:R43"/>
    <mergeCell ref="S43:V43"/>
    <mergeCell ref="AA43:AD43"/>
    <mergeCell ref="AE43:AH43"/>
    <mergeCell ref="AI43:AL43"/>
    <mergeCell ref="AM43:AP43"/>
    <mergeCell ref="AQ43:AT43"/>
  </mergeCells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B8CA-3D1C-4EA9-A2B6-2CCFE3E7B8DD}">
  <sheetPr>
    <tabColor theme="4"/>
  </sheetPr>
  <dimension ref="B6:Z118"/>
  <sheetViews>
    <sheetView showGridLines="0" zoomScaleNormal="100" workbookViewId="0"/>
  </sheetViews>
  <sheetFormatPr defaultColWidth="5.5" defaultRowHeight="11.25" customHeight="1"/>
  <cols>
    <col min="1" max="1" width="2.33203125" style="393" customWidth="1"/>
    <col min="2" max="2" width="18.08203125" style="393" customWidth="1"/>
    <col min="3" max="13" width="5.5" style="393"/>
    <col min="14" max="14" width="2.33203125" style="393" customWidth="1"/>
    <col min="15" max="15" width="18.08203125" style="393" customWidth="1"/>
    <col min="16" max="16384" width="5.5" style="393"/>
  </cols>
  <sheetData>
    <row r="6" spans="2:26" ht="15.5">
      <c r="C6" s="329" t="s">
        <v>396</v>
      </c>
      <c r="P6" s="329" t="s">
        <v>397</v>
      </c>
    </row>
    <row r="7" spans="2:26" ht="11.25" customHeight="1">
      <c r="B7" s="433"/>
      <c r="C7" s="411">
        <v>2015</v>
      </c>
      <c r="D7" s="412">
        <v>2016</v>
      </c>
      <c r="E7" s="412">
        <v>2017</v>
      </c>
      <c r="F7" s="412">
        <v>2018</v>
      </c>
      <c r="G7" s="412">
        <v>2019</v>
      </c>
      <c r="H7" s="412">
        <v>2020</v>
      </c>
      <c r="I7" s="412">
        <v>2021</v>
      </c>
      <c r="J7" s="412">
        <v>2022</v>
      </c>
      <c r="K7" s="412">
        <v>2023</v>
      </c>
      <c r="L7" s="412">
        <v>2024</v>
      </c>
      <c r="M7" s="413">
        <v>2025</v>
      </c>
      <c r="O7" s="433"/>
      <c r="P7" s="411">
        <v>2015</v>
      </c>
      <c r="Q7" s="412">
        <v>2016</v>
      </c>
      <c r="R7" s="412">
        <v>2017</v>
      </c>
      <c r="S7" s="412">
        <v>2018</v>
      </c>
      <c r="T7" s="412">
        <v>2019</v>
      </c>
      <c r="U7" s="412">
        <v>2020</v>
      </c>
      <c r="V7" s="412">
        <v>2021</v>
      </c>
      <c r="W7" s="412">
        <v>2022</v>
      </c>
      <c r="X7" s="412">
        <v>2023</v>
      </c>
      <c r="Y7" s="412">
        <v>2024</v>
      </c>
      <c r="Z7" s="413">
        <v>2025</v>
      </c>
    </row>
    <row r="8" spans="2:26" ht="11.25" customHeight="1">
      <c r="B8" s="419" t="s">
        <v>363</v>
      </c>
      <c r="C8" s="20">
        <v>15.839600433111842</v>
      </c>
      <c r="D8" s="21">
        <v>10.550517847638664</v>
      </c>
      <c r="E8" s="21">
        <v>15.453135482567086</v>
      </c>
      <c r="F8" s="21">
        <v>33.001284061644967</v>
      </c>
      <c r="G8" s="21">
        <v>31.674631953475856</v>
      </c>
      <c r="H8" s="21">
        <v>36.860359492055579</v>
      </c>
      <c r="I8" s="21">
        <v>159.71421139431487</v>
      </c>
      <c r="J8" s="21">
        <v>25.512229402423461</v>
      </c>
      <c r="K8" s="21">
        <v>25.075967321156373</v>
      </c>
      <c r="L8" s="21">
        <v>20.095232744924807</v>
      </c>
      <c r="M8" s="52">
        <v>58.822647685927258</v>
      </c>
      <c r="O8" s="419" t="s">
        <v>363</v>
      </c>
      <c r="P8" s="20">
        <v>2.5892292202888871</v>
      </c>
      <c r="Q8" s="21">
        <v>1.7092792939405443</v>
      </c>
      <c r="R8" s="21">
        <v>4.0658531938749771</v>
      </c>
      <c r="S8" s="21">
        <v>2.9968561394658901</v>
      </c>
      <c r="T8" s="21">
        <v>5.9658962482796571</v>
      </c>
      <c r="U8" s="21">
        <v>1.4851884505668254</v>
      </c>
      <c r="V8" s="21">
        <v>9.1389551412824801</v>
      </c>
      <c r="W8" s="21">
        <v>3.2083421193502542</v>
      </c>
      <c r="X8" s="21">
        <v>2.3066720017444737</v>
      </c>
      <c r="Y8" s="21">
        <v>4.9110566452530175</v>
      </c>
      <c r="Z8" s="52">
        <v>22.391522996788591</v>
      </c>
    </row>
    <row r="9" spans="2:26" ht="11.25" customHeight="1">
      <c r="B9" s="419" t="s">
        <v>364</v>
      </c>
      <c r="C9" s="100">
        <v>149</v>
      </c>
      <c r="D9" s="101">
        <v>134</v>
      </c>
      <c r="E9" s="101">
        <v>167</v>
      </c>
      <c r="F9" s="101">
        <v>212</v>
      </c>
      <c r="G9" s="101">
        <v>253</v>
      </c>
      <c r="H9" s="101">
        <v>220</v>
      </c>
      <c r="I9" s="101">
        <v>396</v>
      </c>
      <c r="J9" s="101">
        <v>300</v>
      </c>
      <c r="K9" s="101">
        <v>263</v>
      </c>
      <c r="L9" s="101">
        <v>291</v>
      </c>
      <c r="M9" s="102">
        <v>339</v>
      </c>
      <c r="O9" s="419" t="s">
        <v>364</v>
      </c>
      <c r="P9" s="100">
        <v>33</v>
      </c>
      <c r="Q9" s="101">
        <v>32</v>
      </c>
      <c r="R9" s="101">
        <v>38</v>
      </c>
      <c r="S9" s="101">
        <v>39</v>
      </c>
      <c r="T9" s="101">
        <v>57</v>
      </c>
      <c r="U9" s="101">
        <v>31</v>
      </c>
      <c r="V9" s="101">
        <v>67</v>
      </c>
      <c r="W9" s="101">
        <v>68</v>
      </c>
      <c r="X9" s="101">
        <v>60</v>
      </c>
      <c r="Y9" s="101">
        <v>70</v>
      </c>
      <c r="Z9" s="102">
        <v>67</v>
      </c>
    </row>
    <row r="10" spans="2:26" ht="11.25" customHeight="1">
      <c r="B10" s="420" t="s">
        <v>95</v>
      </c>
      <c r="O10" s="420" t="s">
        <v>95</v>
      </c>
    </row>
    <row r="11" spans="2:26" ht="11.25" customHeight="1">
      <c r="B11" s="833" t="s">
        <v>367</v>
      </c>
      <c r="O11" s="833" t="s">
        <v>367</v>
      </c>
      <c r="P11" s="143"/>
      <c r="Q11" s="143"/>
      <c r="R11" s="143"/>
      <c r="S11" s="143"/>
      <c r="T11" s="143"/>
    </row>
    <row r="12" spans="2:26" ht="11.25" customHeight="1">
      <c r="O12" s="143"/>
      <c r="P12" s="143"/>
      <c r="Q12" s="143"/>
      <c r="R12" s="143"/>
      <c r="S12" s="143"/>
      <c r="T12" s="143"/>
    </row>
    <row r="13" spans="2:26" ht="11.25" customHeight="1">
      <c r="O13" s="143"/>
      <c r="P13" s="143"/>
      <c r="Q13" s="143"/>
      <c r="R13" s="143"/>
      <c r="S13" s="143"/>
      <c r="T13" s="143"/>
    </row>
    <row r="14" spans="2:26" ht="11.25" customHeight="1">
      <c r="O14" s="143"/>
      <c r="P14" s="143"/>
      <c r="Q14" s="143"/>
      <c r="R14" s="143"/>
      <c r="S14" s="143"/>
      <c r="T14" s="143"/>
    </row>
    <row r="15" spans="2:26" ht="11.25" customHeight="1">
      <c r="O15" s="143"/>
      <c r="P15" s="143"/>
      <c r="Q15" s="143"/>
      <c r="R15" s="143"/>
      <c r="S15" s="143"/>
      <c r="T15" s="143"/>
    </row>
    <row r="16" spans="2:26" ht="11.25" customHeight="1">
      <c r="O16" s="143"/>
      <c r="P16" s="143"/>
      <c r="Q16" s="143"/>
      <c r="R16" s="143"/>
      <c r="S16" s="143"/>
      <c r="T16" s="143"/>
    </row>
    <row r="17" spans="15:20" ht="11.25" customHeight="1">
      <c r="O17" s="143"/>
      <c r="P17" s="143"/>
      <c r="Q17" s="143"/>
      <c r="R17" s="143"/>
      <c r="S17" s="143"/>
      <c r="T17" s="143"/>
    </row>
    <row r="18" spans="15:20" ht="11.25" customHeight="1">
      <c r="O18" s="143"/>
      <c r="P18" s="143"/>
      <c r="Q18" s="143"/>
      <c r="R18" s="143"/>
      <c r="S18" s="143"/>
      <c r="T18" s="143"/>
    </row>
    <row r="19" spans="15:20" ht="11.25" customHeight="1">
      <c r="O19" s="143"/>
      <c r="P19" s="143"/>
      <c r="Q19" s="143"/>
      <c r="R19" s="143"/>
      <c r="S19" s="143"/>
      <c r="T19" s="143"/>
    </row>
    <row r="20" spans="15:20" ht="11.25" customHeight="1">
      <c r="O20" s="143"/>
      <c r="P20" s="143"/>
      <c r="Q20" s="143"/>
      <c r="R20" s="143"/>
      <c r="S20" s="143"/>
      <c r="T20" s="143"/>
    </row>
    <row r="21" spans="15:20" ht="11.25" customHeight="1">
      <c r="O21" s="143"/>
      <c r="P21" s="143"/>
      <c r="Q21" s="143"/>
      <c r="R21" s="143"/>
      <c r="S21" s="143"/>
      <c r="T21" s="143"/>
    </row>
    <row r="22" spans="15:20" ht="11.25" customHeight="1">
      <c r="O22" s="143"/>
      <c r="P22" s="143"/>
      <c r="Q22" s="143"/>
      <c r="R22" s="143"/>
      <c r="S22" s="143"/>
      <c r="T22" s="143"/>
    </row>
    <row r="23" spans="15:20" ht="11.25" customHeight="1">
      <c r="O23" s="143"/>
      <c r="P23" s="143"/>
      <c r="Q23" s="143"/>
      <c r="R23" s="143"/>
      <c r="S23" s="143"/>
      <c r="T23" s="143"/>
    </row>
    <row r="24" spans="15:20" ht="11.25" customHeight="1">
      <c r="O24" s="143"/>
      <c r="P24" s="143"/>
      <c r="Q24" s="143"/>
      <c r="R24" s="143"/>
      <c r="S24" s="143"/>
      <c r="T24" s="143"/>
    </row>
    <row r="25" spans="15:20" ht="11.25" customHeight="1">
      <c r="O25" s="143"/>
      <c r="P25" s="143"/>
      <c r="Q25" s="143"/>
      <c r="R25" s="143"/>
      <c r="S25" s="143"/>
      <c r="T25" s="143"/>
    </row>
    <row r="26" spans="15:20" ht="11.25" customHeight="1">
      <c r="O26" s="143"/>
      <c r="P26" s="143"/>
      <c r="Q26" s="143"/>
      <c r="R26" s="143"/>
      <c r="S26" s="143"/>
      <c r="T26" s="143"/>
    </row>
    <row r="27" spans="15:20" ht="11.25" customHeight="1">
      <c r="O27" s="143"/>
      <c r="P27" s="143"/>
      <c r="Q27" s="143"/>
      <c r="R27" s="143"/>
      <c r="S27" s="143"/>
      <c r="T27" s="143"/>
    </row>
    <row r="28" spans="15:20" ht="11.25" customHeight="1">
      <c r="O28" s="143"/>
      <c r="P28" s="143"/>
      <c r="Q28" s="143"/>
      <c r="R28" s="143"/>
      <c r="S28" s="143"/>
      <c r="T28" s="143"/>
    </row>
    <row r="29" spans="15:20" ht="11.25" customHeight="1">
      <c r="O29" s="143"/>
      <c r="P29" s="143"/>
      <c r="Q29" s="143"/>
      <c r="R29" s="143"/>
      <c r="S29" s="143"/>
      <c r="T29" s="143"/>
    </row>
    <row r="30" spans="15:20" ht="11.25" customHeight="1">
      <c r="O30" s="143"/>
      <c r="P30" s="143"/>
      <c r="Q30" s="143"/>
      <c r="R30" s="143"/>
      <c r="S30" s="143"/>
      <c r="T30" s="143"/>
    </row>
    <row r="31" spans="15:20" ht="11.25" customHeight="1">
      <c r="O31" s="143"/>
      <c r="P31" s="143"/>
      <c r="Q31" s="143"/>
      <c r="R31" s="143"/>
      <c r="S31" s="143"/>
      <c r="T31" s="143"/>
    </row>
    <row r="32" spans="15:20" ht="11.25" customHeight="1">
      <c r="O32" s="143"/>
      <c r="P32" s="143"/>
      <c r="Q32" s="143"/>
      <c r="R32" s="143"/>
      <c r="S32" s="143"/>
      <c r="T32" s="143"/>
    </row>
    <row r="33" spans="2:26" ht="11.25" customHeight="1">
      <c r="O33" s="143"/>
      <c r="P33" s="143"/>
      <c r="Q33" s="143"/>
      <c r="R33" s="143"/>
      <c r="S33" s="143"/>
      <c r="T33" s="143"/>
    </row>
    <row r="36" spans="2:26" ht="11.25" customHeight="1">
      <c r="C36" s="434" t="s">
        <v>398</v>
      </c>
      <c r="P36" s="434" t="s">
        <v>399</v>
      </c>
    </row>
    <row r="37" spans="2:26" ht="11.25" customHeight="1">
      <c r="B37" s="433"/>
      <c r="C37" s="411">
        <v>2015</v>
      </c>
      <c r="D37" s="412">
        <v>2016</v>
      </c>
      <c r="E37" s="412">
        <v>2017</v>
      </c>
      <c r="F37" s="412">
        <v>2018</v>
      </c>
      <c r="G37" s="412">
        <v>2019</v>
      </c>
      <c r="H37" s="412">
        <v>2020</v>
      </c>
      <c r="I37" s="412">
        <v>2021</v>
      </c>
      <c r="J37" s="412">
        <v>2022</v>
      </c>
      <c r="K37" s="412">
        <v>2023</v>
      </c>
      <c r="L37" s="412">
        <v>2024</v>
      </c>
      <c r="M37" s="413">
        <v>2025</v>
      </c>
      <c r="O37" s="433"/>
      <c r="P37" s="411">
        <v>2015</v>
      </c>
      <c r="Q37" s="412">
        <v>2016</v>
      </c>
      <c r="R37" s="412">
        <v>2017</v>
      </c>
      <c r="S37" s="412">
        <v>2018</v>
      </c>
      <c r="T37" s="412">
        <v>2019</v>
      </c>
      <c r="U37" s="412">
        <v>2020</v>
      </c>
      <c r="V37" s="412">
        <v>2021</v>
      </c>
      <c r="W37" s="412">
        <v>2022</v>
      </c>
      <c r="X37" s="412">
        <v>2023</v>
      </c>
      <c r="Y37" s="412">
        <v>2024</v>
      </c>
      <c r="Z37" s="413">
        <v>2025</v>
      </c>
    </row>
    <row r="38" spans="2:26" ht="11.25" customHeight="1">
      <c r="B38" s="419" t="s">
        <v>298</v>
      </c>
      <c r="C38" s="435">
        <v>3.360488798370672E-2</v>
      </c>
      <c r="D38" s="436">
        <v>3.3298647242455778E-2</v>
      </c>
      <c r="E38" s="436">
        <v>3.819095477386935E-2</v>
      </c>
      <c r="F38" s="436">
        <v>3.2527105921601338E-2</v>
      </c>
      <c r="G38" s="436">
        <v>4.5856798069187452E-2</v>
      </c>
      <c r="H38" s="436">
        <v>2.5556471558120363E-2</v>
      </c>
      <c r="I38" s="436">
        <v>3.3975659229208928E-2</v>
      </c>
      <c r="J38" s="436">
        <v>4.8571428571428571E-2</v>
      </c>
      <c r="K38" s="436">
        <v>5.3333333333333337E-2</v>
      </c>
      <c r="L38" s="436">
        <v>5.7236304170073589E-2</v>
      </c>
      <c r="M38" s="437">
        <v>4.9192364170337739E-2</v>
      </c>
      <c r="O38" s="419" t="s">
        <v>298</v>
      </c>
      <c r="P38" s="435">
        <v>2.5880633593521298E-2</v>
      </c>
      <c r="Q38" s="436">
        <v>1.9070523945261261E-2</v>
      </c>
      <c r="R38" s="436">
        <v>3.1610252384282438E-2</v>
      </c>
      <c r="S38" s="436">
        <v>1.8447212515814562E-2</v>
      </c>
      <c r="T38" s="436">
        <v>2.1330772876390066E-2</v>
      </c>
      <c r="U38" s="436">
        <v>4.5744461787893169E-3</v>
      </c>
      <c r="V38" s="436">
        <v>1.0733385825449374E-2</v>
      </c>
      <c r="W38" s="436">
        <v>2.2611400812315354E-2</v>
      </c>
      <c r="X38" s="436">
        <v>2.0810120219451153E-2</v>
      </c>
      <c r="Y38" s="436">
        <v>3.2709069734774145E-2</v>
      </c>
      <c r="Z38" s="437">
        <v>7.6169765055882535E-2</v>
      </c>
    </row>
    <row r="39" spans="2:26" ht="11.25" customHeight="1">
      <c r="B39" s="419" t="s">
        <v>299</v>
      </c>
      <c r="C39" s="438">
        <v>0.15173116089613034</v>
      </c>
      <c r="D39" s="439">
        <v>0.13943808532778357</v>
      </c>
      <c r="E39" s="439">
        <v>0.16783919597989949</v>
      </c>
      <c r="F39" s="439">
        <v>0.17681401167639699</v>
      </c>
      <c r="G39" s="439">
        <v>0.20353982300884957</v>
      </c>
      <c r="H39" s="439">
        <v>0.18136850783182193</v>
      </c>
      <c r="I39" s="439">
        <v>0.20081135902636918</v>
      </c>
      <c r="J39" s="439">
        <v>0.21428571428571427</v>
      </c>
      <c r="K39" s="439">
        <v>0.23377777777777778</v>
      </c>
      <c r="L39" s="439">
        <v>0.23793949304987735</v>
      </c>
      <c r="M39" s="440">
        <v>0.24889867841409691</v>
      </c>
      <c r="O39" s="419" t="s">
        <v>299</v>
      </c>
      <c r="P39" s="438">
        <v>0.15832468283028681</v>
      </c>
      <c r="Q39" s="439">
        <v>0.1177127131660545</v>
      </c>
      <c r="R39" s="439">
        <v>0.12014145357444901</v>
      </c>
      <c r="S39" s="439">
        <v>0.20314011485664032</v>
      </c>
      <c r="T39" s="439">
        <v>0.11325111132089695</v>
      </c>
      <c r="U39" s="439">
        <v>0.11353153908709808</v>
      </c>
      <c r="V39" s="439">
        <v>0.18757880153704287</v>
      </c>
      <c r="W39" s="439">
        <v>0.17980228515990038</v>
      </c>
      <c r="X39" s="439">
        <v>0.22622804376939754</v>
      </c>
      <c r="Y39" s="439">
        <v>0.13384011154210551</v>
      </c>
      <c r="Z39" s="440">
        <v>0.20009837003247299</v>
      </c>
    </row>
    <row r="40" spans="2:26" ht="11.25" customHeight="1">
      <c r="B40" s="420" t="s">
        <v>95</v>
      </c>
      <c r="O40" s="420" t="s">
        <v>95</v>
      </c>
    </row>
    <row r="62" spans="2:23" ht="11.25" customHeight="1">
      <c r="B62" s="143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</row>
    <row r="63" spans="2:23" ht="11.25" customHeight="1"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</row>
    <row r="64" spans="2:23" ht="11.25" customHeight="1"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</row>
    <row r="65" spans="2:23" ht="11.25" customHeight="1">
      <c r="B65" s="367"/>
      <c r="C65" s="329" t="s">
        <v>400</v>
      </c>
      <c r="D65" s="367"/>
      <c r="E65" s="367"/>
      <c r="F65" s="367"/>
      <c r="G65" s="367"/>
      <c r="H65" s="367"/>
      <c r="I65" s="367"/>
      <c r="J65" s="367"/>
      <c r="K65" s="367"/>
      <c r="L65" s="367"/>
      <c r="M65" s="367"/>
      <c r="N65" s="143"/>
      <c r="O65" s="143"/>
      <c r="P65" s="143"/>
      <c r="Q65" s="143"/>
      <c r="R65" s="143"/>
      <c r="S65" s="143"/>
      <c r="T65" s="143"/>
      <c r="U65" s="143"/>
      <c r="V65" s="143"/>
      <c r="W65" s="143"/>
    </row>
    <row r="66" spans="2:23" ht="11.25" customHeight="1">
      <c r="B66" s="367"/>
      <c r="C66" s="441">
        <v>2015</v>
      </c>
      <c r="D66" s="442">
        <v>2016</v>
      </c>
      <c r="E66" s="442">
        <v>2017</v>
      </c>
      <c r="F66" s="442">
        <v>2018</v>
      </c>
      <c r="G66" s="442">
        <v>2019</v>
      </c>
      <c r="H66" s="442">
        <v>2020</v>
      </c>
      <c r="I66" s="442">
        <v>2021</v>
      </c>
      <c r="J66" s="442">
        <v>2022</v>
      </c>
      <c r="K66" s="442">
        <v>2023</v>
      </c>
      <c r="L66" s="442">
        <v>2024</v>
      </c>
      <c r="M66" s="443">
        <v>2025</v>
      </c>
      <c r="N66" s="143"/>
      <c r="O66" s="143"/>
      <c r="P66" s="143"/>
      <c r="Q66" s="143"/>
      <c r="R66" s="143"/>
      <c r="S66" s="143"/>
      <c r="T66" s="143"/>
      <c r="U66" s="143"/>
      <c r="V66" s="143"/>
      <c r="W66" s="143"/>
    </row>
    <row r="67" spans="2:23" ht="11.25" customHeight="1">
      <c r="B67" s="419" t="s">
        <v>298</v>
      </c>
      <c r="C67" s="56">
        <v>57.43</v>
      </c>
      <c r="D67" s="57">
        <v>76.599999999999994</v>
      </c>
      <c r="E67" s="57">
        <v>83.379829000000001</v>
      </c>
      <c r="F67" s="57">
        <v>100</v>
      </c>
      <c r="G67" s="57">
        <v>100</v>
      </c>
      <c r="H67" s="57">
        <v>165</v>
      </c>
      <c r="I67" s="57">
        <v>156.94999999999999</v>
      </c>
      <c r="J67" s="57">
        <v>55.646650000000001</v>
      </c>
      <c r="K67" s="57">
        <v>56.26</v>
      </c>
      <c r="L67" s="57">
        <v>102.11403</v>
      </c>
      <c r="M67" s="99">
        <v>215.5</v>
      </c>
      <c r="N67" s="143"/>
      <c r="O67" s="143"/>
      <c r="P67" s="143"/>
      <c r="Q67" s="143"/>
      <c r="R67" s="143"/>
      <c r="S67" s="143"/>
      <c r="T67" s="143"/>
      <c r="U67" s="143"/>
      <c r="V67" s="143"/>
      <c r="W67" s="143"/>
    </row>
    <row r="68" spans="2:23" ht="11.25" customHeight="1">
      <c r="B68" s="419" t="s">
        <v>302</v>
      </c>
      <c r="C68" s="70">
        <v>143.66914399999999</v>
      </c>
      <c r="D68" s="71">
        <v>54.5</v>
      </c>
      <c r="E68" s="71">
        <v>39.054500000000004</v>
      </c>
      <c r="F68" s="71">
        <v>129.78613350000001</v>
      </c>
      <c r="G68" s="71">
        <v>116.5</v>
      </c>
      <c r="H68" s="71">
        <v>18</v>
      </c>
      <c r="I68" s="71">
        <v>69.75</v>
      </c>
      <c r="J68" s="71">
        <v>21.103056214174252</v>
      </c>
      <c r="K68" s="71">
        <v>8.4499999999999993</v>
      </c>
      <c r="L68" s="71">
        <v>31.979200500000001</v>
      </c>
      <c r="M68" s="72">
        <v>350</v>
      </c>
      <c r="N68" s="143"/>
      <c r="O68" s="143"/>
      <c r="P68" s="143"/>
      <c r="Q68" s="143"/>
      <c r="R68" s="143"/>
      <c r="S68" s="143"/>
      <c r="T68" s="143"/>
      <c r="U68" s="143"/>
      <c r="V68" s="143"/>
      <c r="W68" s="143"/>
    </row>
    <row r="69" spans="2:23" ht="11.25" customHeight="1">
      <c r="B69" s="419" t="s">
        <v>305</v>
      </c>
      <c r="C69" s="444">
        <v>158.48253299999999</v>
      </c>
      <c r="D69" s="445">
        <v>89.446890838994506</v>
      </c>
      <c r="E69" s="445">
        <v>38</v>
      </c>
      <c r="F69" s="445">
        <v>100</v>
      </c>
      <c r="G69" s="445">
        <v>76</v>
      </c>
      <c r="H69" s="445">
        <v>100</v>
      </c>
      <c r="I69" s="445">
        <v>214</v>
      </c>
      <c r="J69" s="445">
        <v>44</v>
      </c>
      <c r="K69" s="445">
        <v>39.82</v>
      </c>
      <c r="L69" s="445">
        <v>43</v>
      </c>
      <c r="M69" s="446">
        <v>210</v>
      </c>
      <c r="N69" s="143"/>
      <c r="O69" s="143"/>
      <c r="P69" s="143"/>
      <c r="Q69" s="143"/>
      <c r="R69" s="143"/>
      <c r="S69" s="143"/>
      <c r="T69" s="143"/>
      <c r="U69" s="143"/>
      <c r="V69" s="143"/>
      <c r="W69" s="143"/>
    </row>
    <row r="70" spans="2:23" ht="11.25" customHeight="1">
      <c r="B70" s="420" t="s">
        <v>95</v>
      </c>
      <c r="C70" s="367"/>
      <c r="D70" s="367"/>
      <c r="E70" s="367"/>
      <c r="F70" s="367"/>
      <c r="G70" s="367"/>
      <c r="H70" s="367"/>
      <c r="I70" s="367"/>
      <c r="J70" s="367"/>
      <c r="K70" s="367"/>
      <c r="L70" s="367"/>
      <c r="M70" s="367"/>
      <c r="N70" s="143"/>
      <c r="O70" s="143"/>
      <c r="P70" s="143"/>
      <c r="Q70" s="143"/>
      <c r="R70" s="143"/>
      <c r="S70" s="143"/>
      <c r="T70" s="143"/>
      <c r="U70" s="143"/>
      <c r="V70" s="143"/>
      <c r="W70" s="143"/>
    </row>
    <row r="71" spans="2:23" ht="11.25" customHeight="1">
      <c r="B71" s="833" t="s">
        <v>367</v>
      </c>
      <c r="C71" s="367"/>
      <c r="D71" s="367"/>
      <c r="E71" s="367"/>
      <c r="F71" s="367"/>
      <c r="G71" s="367"/>
      <c r="H71" s="367"/>
      <c r="I71" s="367"/>
      <c r="J71" s="367"/>
      <c r="K71" s="367"/>
      <c r="L71" s="367"/>
      <c r="M71" s="367"/>
      <c r="N71" s="143"/>
      <c r="O71" s="143"/>
      <c r="P71" s="143"/>
      <c r="Q71" s="143"/>
      <c r="R71" s="143"/>
      <c r="S71" s="143"/>
      <c r="T71" s="143"/>
      <c r="U71" s="143"/>
      <c r="V71" s="143"/>
      <c r="W71" s="143"/>
    </row>
    <row r="72" spans="2:23" ht="11.25" customHeight="1">
      <c r="B72" s="367"/>
      <c r="C72" s="367"/>
      <c r="D72" s="367"/>
      <c r="E72" s="367"/>
      <c r="F72" s="367"/>
      <c r="G72" s="367"/>
      <c r="H72" s="367"/>
      <c r="I72" s="367"/>
      <c r="J72" s="367"/>
      <c r="K72" s="367"/>
      <c r="L72" s="367"/>
      <c r="M72" s="367"/>
      <c r="N72" s="143"/>
      <c r="O72" s="143"/>
      <c r="P72" s="143"/>
      <c r="Q72" s="143"/>
      <c r="R72" s="143"/>
      <c r="S72" s="143"/>
      <c r="T72" s="143"/>
      <c r="U72" s="143"/>
      <c r="V72" s="143"/>
      <c r="W72" s="143"/>
    </row>
    <row r="73" spans="2:23" ht="11.25" customHeight="1">
      <c r="B73" s="367"/>
      <c r="C73" s="367"/>
      <c r="D73" s="367"/>
      <c r="E73" s="367"/>
      <c r="F73" s="367"/>
      <c r="G73" s="367"/>
      <c r="H73" s="367"/>
      <c r="I73" s="367"/>
      <c r="J73" s="367"/>
      <c r="K73" s="367"/>
      <c r="L73" s="367"/>
      <c r="M73" s="367"/>
      <c r="N73" s="143"/>
      <c r="O73" s="143"/>
      <c r="P73" s="143"/>
      <c r="Q73" s="143"/>
      <c r="R73" s="143"/>
      <c r="S73" s="143"/>
      <c r="T73" s="143"/>
      <c r="U73" s="143"/>
      <c r="V73" s="143"/>
      <c r="W73" s="143"/>
    </row>
    <row r="74" spans="2:23" ht="11.25" customHeight="1">
      <c r="B74" s="367"/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143"/>
      <c r="O74" s="143"/>
      <c r="P74" s="143"/>
      <c r="Q74" s="143"/>
      <c r="R74" s="143"/>
      <c r="S74" s="143"/>
      <c r="T74" s="143"/>
      <c r="U74" s="143"/>
      <c r="V74" s="143"/>
      <c r="W74" s="143"/>
    </row>
    <row r="75" spans="2:23" ht="11.25" customHeight="1">
      <c r="B75" s="367"/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143"/>
      <c r="O75" s="143"/>
      <c r="P75" s="143"/>
      <c r="Q75" s="143"/>
      <c r="R75" s="143"/>
      <c r="S75" s="143"/>
      <c r="T75" s="143"/>
      <c r="U75" s="143"/>
      <c r="V75" s="143"/>
      <c r="W75" s="143"/>
    </row>
    <row r="76" spans="2:23" ht="11.25" customHeight="1">
      <c r="B76" s="367"/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143"/>
      <c r="O76" s="143"/>
      <c r="P76" s="143"/>
      <c r="Q76" s="143"/>
      <c r="R76" s="143"/>
      <c r="S76" s="143"/>
      <c r="T76" s="143"/>
      <c r="U76" s="143"/>
      <c r="V76" s="143"/>
      <c r="W76" s="143"/>
    </row>
    <row r="77" spans="2:23" ht="11.25" customHeight="1">
      <c r="B77" s="367"/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143"/>
      <c r="O77" s="143"/>
      <c r="P77" s="143"/>
      <c r="Q77" s="143"/>
      <c r="R77" s="143"/>
      <c r="S77" s="143"/>
      <c r="T77" s="143"/>
      <c r="U77" s="143"/>
      <c r="V77" s="143"/>
      <c r="W77" s="143"/>
    </row>
    <row r="78" spans="2:23" ht="11.25" customHeight="1">
      <c r="B78" s="367"/>
      <c r="C78" s="367"/>
      <c r="D78" s="367"/>
      <c r="E78" s="367"/>
      <c r="F78" s="367"/>
      <c r="G78" s="367"/>
      <c r="H78" s="367"/>
      <c r="I78" s="367"/>
      <c r="J78" s="367"/>
      <c r="K78" s="367"/>
      <c r="L78" s="367"/>
      <c r="M78" s="367"/>
      <c r="N78" s="143"/>
      <c r="O78" s="143"/>
      <c r="P78" s="143"/>
      <c r="Q78" s="143"/>
      <c r="R78" s="143"/>
      <c r="S78" s="143"/>
      <c r="T78" s="143"/>
      <c r="U78" s="143"/>
      <c r="V78" s="143"/>
      <c r="W78" s="143"/>
    </row>
    <row r="79" spans="2:23" ht="11.25" customHeight="1">
      <c r="B79" s="367"/>
      <c r="C79" s="367"/>
      <c r="D79" s="367"/>
      <c r="E79" s="367"/>
      <c r="F79" s="367"/>
      <c r="G79" s="367"/>
      <c r="H79" s="367"/>
      <c r="I79" s="367"/>
      <c r="J79" s="367"/>
      <c r="K79" s="367"/>
      <c r="L79" s="367"/>
      <c r="M79" s="367"/>
      <c r="N79" s="143"/>
      <c r="O79" s="143"/>
      <c r="P79" s="143"/>
      <c r="Q79" s="143"/>
      <c r="R79" s="143"/>
      <c r="S79" s="143"/>
      <c r="T79" s="143"/>
      <c r="U79" s="143"/>
      <c r="V79" s="143"/>
      <c r="W79" s="143"/>
    </row>
    <row r="80" spans="2:23" ht="11.25" customHeight="1">
      <c r="B80" s="367"/>
      <c r="C80" s="367"/>
      <c r="D80" s="367"/>
      <c r="E80" s="367"/>
      <c r="F80" s="367"/>
      <c r="G80" s="367"/>
      <c r="H80" s="367"/>
      <c r="I80" s="367"/>
      <c r="J80" s="367"/>
      <c r="K80" s="367"/>
      <c r="L80" s="367"/>
      <c r="M80" s="367"/>
      <c r="N80" s="143"/>
      <c r="O80" s="143"/>
      <c r="P80" s="143"/>
      <c r="Q80" s="143"/>
      <c r="R80" s="143"/>
      <c r="S80" s="143"/>
      <c r="T80" s="143"/>
      <c r="U80" s="143"/>
      <c r="V80" s="143"/>
      <c r="W80" s="143"/>
    </row>
    <row r="81" spans="2:23" ht="11.25" customHeight="1">
      <c r="B81" s="367"/>
      <c r="C81" s="367"/>
      <c r="D81" s="367"/>
      <c r="E81" s="367"/>
      <c r="F81" s="367"/>
      <c r="G81" s="367"/>
      <c r="H81" s="367"/>
      <c r="I81" s="367"/>
      <c r="J81" s="367"/>
      <c r="K81" s="367"/>
      <c r="L81" s="367"/>
      <c r="M81" s="367"/>
      <c r="N81" s="143"/>
      <c r="O81" s="143"/>
      <c r="P81" s="143"/>
      <c r="Q81" s="143"/>
      <c r="R81" s="143"/>
      <c r="S81" s="143"/>
      <c r="T81" s="143"/>
      <c r="U81" s="143"/>
      <c r="V81" s="143"/>
      <c r="W81" s="143"/>
    </row>
    <row r="82" spans="2:23" ht="11.25" customHeight="1">
      <c r="B82" s="367"/>
      <c r="C82" s="367"/>
      <c r="D82" s="367"/>
      <c r="E82" s="367"/>
      <c r="F82" s="367"/>
      <c r="G82" s="367"/>
      <c r="H82" s="367"/>
      <c r="I82" s="367"/>
      <c r="J82" s="367"/>
      <c r="K82" s="367"/>
      <c r="L82" s="367"/>
      <c r="M82" s="367"/>
      <c r="N82" s="143"/>
      <c r="O82" s="143"/>
      <c r="P82" s="143"/>
      <c r="Q82" s="143"/>
      <c r="R82" s="143"/>
      <c r="S82" s="143"/>
      <c r="T82" s="143"/>
      <c r="U82" s="143"/>
      <c r="V82" s="143"/>
      <c r="W82" s="143"/>
    </row>
    <row r="83" spans="2:23" ht="11.25" customHeight="1">
      <c r="B83" s="367"/>
      <c r="C83" s="367"/>
      <c r="D83" s="367"/>
      <c r="E83" s="367"/>
      <c r="F83" s="367"/>
      <c r="G83" s="367"/>
      <c r="H83" s="367"/>
      <c r="I83" s="367"/>
      <c r="J83" s="367"/>
      <c r="K83" s="367"/>
      <c r="L83" s="367"/>
      <c r="M83" s="367"/>
      <c r="N83" s="143"/>
      <c r="O83" s="143"/>
      <c r="P83" s="143"/>
      <c r="Q83" s="143"/>
      <c r="R83" s="143"/>
      <c r="S83" s="143"/>
      <c r="T83" s="143"/>
      <c r="U83" s="143"/>
      <c r="V83" s="143"/>
      <c r="W83" s="143"/>
    </row>
    <row r="84" spans="2:23" ht="11.25" customHeight="1">
      <c r="B84" s="367"/>
      <c r="C84" s="367"/>
      <c r="D84" s="367"/>
      <c r="E84" s="367"/>
      <c r="F84" s="367"/>
      <c r="G84" s="367"/>
      <c r="H84" s="367"/>
      <c r="I84" s="367"/>
      <c r="J84" s="367"/>
      <c r="K84" s="367"/>
      <c r="L84" s="367"/>
      <c r="M84" s="367"/>
      <c r="N84" s="143"/>
      <c r="O84" s="143"/>
      <c r="P84" s="143"/>
      <c r="Q84" s="143"/>
      <c r="R84" s="143"/>
      <c r="S84" s="143"/>
      <c r="T84" s="143"/>
      <c r="U84" s="143"/>
      <c r="V84" s="143"/>
      <c r="W84" s="143"/>
    </row>
    <row r="85" spans="2:23" ht="11.25" customHeight="1">
      <c r="B85" s="367"/>
      <c r="C85" s="367"/>
      <c r="D85" s="367"/>
      <c r="E85" s="367"/>
      <c r="F85" s="367"/>
      <c r="G85" s="367"/>
      <c r="H85" s="367"/>
      <c r="I85" s="367"/>
      <c r="J85" s="367"/>
      <c r="K85" s="367"/>
      <c r="L85" s="367"/>
      <c r="M85" s="367"/>
      <c r="N85" s="143"/>
      <c r="O85" s="143"/>
      <c r="P85" s="143"/>
      <c r="Q85" s="143"/>
      <c r="R85" s="143"/>
      <c r="S85" s="143"/>
      <c r="T85" s="143"/>
      <c r="U85" s="143"/>
      <c r="V85" s="143"/>
      <c r="W85" s="143"/>
    </row>
    <row r="86" spans="2:23" ht="11.25" customHeight="1">
      <c r="B86" s="367"/>
      <c r="C86" s="367"/>
      <c r="D86" s="367"/>
      <c r="E86" s="367"/>
      <c r="F86" s="367"/>
      <c r="G86" s="367"/>
      <c r="H86" s="367"/>
      <c r="I86" s="367"/>
      <c r="J86" s="367"/>
      <c r="K86" s="367"/>
      <c r="L86" s="367"/>
      <c r="M86" s="367"/>
      <c r="N86" s="143"/>
      <c r="O86" s="143"/>
      <c r="P86" s="143"/>
      <c r="Q86" s="143"/>
      <c r="R86" s="143"/>
      <c r="S86" s="143"/>
      <c r="T86" s="143"/>
      <c r="U86" s="143"/>
      <c r="V86" s="143"/>
      <c r="W86" s="143"/>
    </row>
    <row r="87" spans="2:23" ht="11.25" customHeight="1">
      <c r="B87" s="367"/>
      <c r="C87" s="367"/>
      <c r="D87" s="367"/>
      <c r="E87" s="367"/>
      <c r="F87" s="367"/>
      <c r="G87" s="367"/>
      <c r="H87" s="367"/>
      <c r="I87" s="367"/>
      <c r="J87" s="367"/>
      <c r="K87" s="367"/>
      <c r="L87" s="367"/>
      <c r="M87" s="367"/>
      <c r="N87" s="143"/>
      <c r="O87" s="143"/>
      <c r="P87" s="143"/>
      <c r="Q87" s="143"/>
      <c r="R87" s="143"/>
      <c r="S87" s="143"/>
      <c r="T87" s="143"/>
      <c r="U87" s="143"/>
      <c r="V87" s="143"/>
      <c r="W87" s="143"/>
    </row>
    <row r="88" spans="2:23" ht="11.25" customHeight="1">
      <c r="B88" s="367"/>
      <c r="C88" s="367"/>
      <c r="D88" s="367"/>
      <c r="E88" s="367"/>
      <c r="F88" s="367"/>
      <c r="G88" s="367"/>
      <c r="H88" s="367"/>
      <c r="I88" s="367"/>
      <c r="J88" s="367"/>
      <c r="K88" s="367"/>
      <c r="L88" s="367"/>
      <c r="M88" s="367"/>
      <c r="N88" s="143"/>
      <c r="O88" s="143"/>
      <c r="P88" s="143"/>
      <c r="Q88" s="143"/>
      <c r="R88" s="143"/>
      <c r="S88" s="143"/>
      <c r="T88" s="143"/>
      <c r="U88" s="143"/>
      <c r="V88" s="143"/>
      <c r="W88" s="143"/>
    </row>
    <row r="89" spans="2:23" ht="11.25" customHeight="1">
      <c r="B89" s="367"/>
      <c r="C89" s="367"/>
      <c r="D89" s="367"/>
      <c r="E89" s="367"/>
      <c r="F89" s="367"/>
      <c r="G89" s="367"/>
      <c r="H89" s="367"/>
      <c r="I89" s="367"/>
      <c r="J89" s="367"/>
      <c r="K89" s="367"/>
      <c r="L89" s="367"/>
      <c r="M89" s="367"/>
      <c r="N89" s="143"/>
      <c r="O89" s="143"/>
      <c r="P89" s="143"/>
      <c r="Q89" s="143"/>
      <c r="R89" s="143"/>
      <c r="S89" s="143"/>
      <c r="T89" s="143"/>
      <c r="U89" s="143"/>
      <c r="V89" s="143"/>
      <c r="W89" s="143"/>
    </row>
    <row r="90" spans="2:23" ht="11.25" customHeight="1">
      <c r="B90" s="367"/>
      <c r="C90" s="367"/>
      <c r="D90" s="367"/>
      <c r="E90" s="367"/>
      <c r="F90" s="367"/>
      <c r="G90" s="367"/>
      <c r="H90" s="367"/>
      <c r="I90" s="367"/>
      <c r="J90" s="367"/>
      <c r="K90" s="367"/>
      <c r="L90" s="367"/>
      <c r="M90" s="367"/>
      <c r="N90" s="143"/>
      <c r="O90" s="143"/>
      <c r="P90" s="143"/>
      <c r="Q90" s="143"/>
      <c r="R90" s="143"/>
      <c r="S90" s="143"/>
      <c r="T90" s="143"/>
      <c r="U90" s="143"/>
      <c r="V90" s="143"/>
      <c r="W90" s="143"/>
    </row>
    <row r="91" spans="2:23" ht="11.25" customHeight="1">
      <c r="B91" s="367"/>
      <c r="C91" s="367"/>
      <c r="D91" s="367"/>
      <c r="E91" s="367"/>
      <c r="F91" s="367"/>
      <c r="G91" s="367"/>
      <c r="H91" s="367"/>
      <c r="I91" s="367"/>
      <c r="J91" s="367"/>
      <c r="K91" s="367"/>
      <c r="L91" s="367"/>
      <c r="M91" s="367"/>
      <c r="N91" s="143"/>
      <c r="O91" s="143"/>
      <c r="P91" s="143"/>
      <c r="Q91" s="143"/>
      <c r="R91" s="143"/>
      <c r="S91" s="143"/>
      <c r="T91" s="143"/>
      <c r="U91" s="143"/>
      <c r="V91" s="143"/>
      <c r="W91" s="143"/>
    </row>
    <row r="92" spans="2:23" ht="11.25" customHeight="1">
      <c r="B92" s="367"/>
      <c r="C92" s="367"/>
      <c r="D92" s="367"/>
      <c r="E92" s="367"/>
      <c r="F92" s="367"/>
      <c r="G92" s="367"/>
      <c r="H92" s="367"/>
      <c r="I92" s="367"/>
      <c r="J92" s="367"/>
      <c r="K92" s="367"/>
      <c r="L92" s="367"/>
      <c r="M92" s="367"/>
      <c r="N92" s="143"/>
      <c r="O92" s="143"/>
      <c r="P92" s="143"/>
      <c r="Q92" s="143"/>
      <c r="R92" s="143"/>
      <c r="S92" s="143"/>
      <c r="T92" s="143"/>
      <c r="U92" s="143"/>
      <c r="V92" s="143"/>
      <c r="W92" s="143"/>
    </row>
    <row r="93" spans="2:23" ht="11.25" customHeight="1">
      <c r="B93" s="367"/>
      <c r="C93" s="367"/>
      <c r="D93" s="367"/>
      <c r="E93" s="367"/>
      <c r="F93" s="367"/>
      <c r="G93" s="367"/>
      <c r="H93" s="367"/>
      <c r="I93" s="367"/>
      <c r="J93" s="367"/>
      <c r="K93" s="367"/>
      <c r="L93" s="367"/>
      <c r="M93" s="367"/>
      <c r="N93" s="143"/>
      <c r="O93" s="143"/>
      <c r="P93" s="143"/>
      <c r="Q93" s="143"/>
      <c r="R93" s="143"/>
      <c r="S93" s="143"/>
      <c r="T93" s="143"/>
      <c r="U93" s="143"/>
      <c r="V93" s="143"/>
      <c r="W93" s="143"/>
    </row>
    <row r="94" spans="2:23" ht="11.25" customHeight="1">
      <c r="B94" s="367"/>
      <c r="C94" s="367"/>
      <c r="D94" s="367"/>
      <c r="E94" s="367"/>
      <c r="F94" s="367"/>
      <c r="G94" s="367"/>
      <c r="H94" s="367"/>
      <c r="I94" s="367"/>
      <c r="J94" s="367"/>
      <c r="K94" s="367"/>
      <c r="L94" s="367"/>
      <c r="M94" s="367"/>
      <c r="N94" s="143"/>
      <c r="O94" s="143"/>
      <c r="P94" s="143"/>
      <c r="Q94" s="143"/>
      <c r="R94" s="143"/>
      <c r="S94" s="143"/>
      <c r="T94" s="143"/>
      <c r="U94" s="143"/>
      <c r="V94" s="143"/>
      <c r="W94" s="143"/>
    </row>
    <row r="95" spans="2:23" ht="11.25" customHeight="1">
      <c r="B95" s="367"/>
      <c r="C95" s="367"/>
      <c r="D95" s="367"/>
      <c r="E95" s="367"/>
      <c r="F95" s="367"/>
      <c r="G95" s="367"/>
      <c r="H95" s="367"/>
      <c r="I95" s="367"/>
      <c r="J95" s="367"/>
      <c r="K95" s="367"/>
      <c r="L95" s="367"/>
      <c r="M95" s="367"/>
      <c r="N95" s="143"/>
      <c r="O95" s="143"/>
      <c r="P95" s="143"/>
      <c r="Q95" s="143"/>
      <c r="R95" s="143"/>
      <c r="S95" s="143"/>
      <c r="T95" s="143"/>
      <c r="U95" s="143"/>
      <c r="V95" s="143"/>
      <c r="W95" s="143"/>
    </row>
    <row r="96" spans="2:23" ht="11.25" customHeight="1">
      <c r="B96" s="143"/>
      <c r="C96" s="143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</row>
    <row r="97" spans="2:23" ht="11.25" customHeight="1">
      <c r="B97" s="143"/>
      <c r="C97" s="143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</row>
    <row r="98" spans="2:23" ht="11.25" customHeight="1">
      <c r="B98" s="143"/>
      <c r="C98" s="143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</row>
    <row r="99" spans="2:23" ht="11.25" customHeight="1">
      <c r="B99" s="143"/>
      <c r="C99" s="143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</row>
    <row r="100" spans="2:23" ht="11.25" customHeight="1">
      <c r="B100" s="143"/>
      <c r="C100" s="143"/>
      <c r="D100" s="143"/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</row>
    <row r="101" spans="2:23" ht="11.25" customHeight="1">
      <c r="B101" s="143"/>
      <c r="C101" s="143"/>
      <c r="D101" s="143"/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</row>
    <row r="102" spans="2:23" ht="11.25" customHeight="1">
      <c r="B102" s="143"/>
      <c r="C102" s="143"/>
      <c r="D102" s="143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</row>
    <row r="103" spans="2:23" ht="11.25" customHeight="1">
      <c r="B103" s="143"/>
      <c r="C103" s="143"/>
      <c r="D103" s="143"/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</row>
    <row r="104" spans="2:23" ht="11.25" customHeight="1">
      <c r="B104" s="143"/>
      <c r="C104" s="143"/>
      <c r="D104" s="143"/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</row>
    <row r="105" spans="2:23" ht="11.25" customHeight="1">
      <c r="B105" s="143"/>
      <c r="C105" s="143"/>
      <c r="D105" s="143"/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</row>
    <row r="106" spans="2:23" ht="11.25" customHeight="1">
      <c r="B106" s="143"/>
      <c r="C106" s="143"/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</row>
    <row r="107" spans="2:23" ht="11.25" customHeight="1">
      <c r="B107" s="143"/>
      <c r="C107" s="143"/>
      <c r="D107" s="143"/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</row>
    <row r="108" spans="2:23" ht="11.25" customHeight="1">
      <c r="B108" s="143"/>
      <c r="C108" s="143"/>
      <c r="D108" s="143"/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</row>
    <row r="109" spans="2:23" ht="11.25" customHeight="1">
      <c r="B109" s="143"/>
      <c r="C109" s="143"/>
      <c r="D109" s="143"/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</row>
    <row r="110" spans="2:23" ht="11.25" customHeight="1">
      <c r="B110" s="143"/>
      <c r="C110" s="143"/>
      <c r="D110" s="143"/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</row>
    <row r="111" spans="2:23" ht="11.25" customHeight="1">
      <c r="B111" s="143"/>
      <c r="C111" s="143"/>
      <c r="D111" s="143"/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</row>
    <row r="112" spans="2:23" ht="11.25" customHeight="1">
      <c r="B112" s="143"/>
      <c r="C112" s="143"/>
      <c r="D112" s="143"/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</row>
    <row r="113" spans="2:23" ht="11.25" customHeight="1">
      <c r="B113" s="143"/>
      <c r="C113" s="143"/>
      <c r="D113" s="143"/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</row>
    <row r="114" spans="2:23" ht="11.25" customHeight="1">
      <c r="B114" s="143"/>
      <c r="C114" s="143"/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</row>
    <row r="115" spans="2:23" ht="11.25" customHeight="1">
      <c r="B115" s="143"/>
      <c r="C115" s="143"/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</row>
    <row r="116" spans="2:23" ht="11.25" customHeight="1">
      <c r="B116" s="143"/>
      <c r="C116" s="143"/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</row>
    <row r="117" spans="2:23" ht="11.25" customHeight="1">
      <c r="B117" s="143"/>
      <c r="C117" s="143"/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</row>
    <row r="118" spans="2:23" ht="11.25" customHeight="1">
      <c r="B118" s="143"/>
      <c r="C118" s="143"/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C5EC3-4B28-4CF4-992C-379C193DEEBA}">
  <sheetPr>
    <tabColor theme="4"/>
  </sheetPr>
  <dimension ref="B5:BE82"/>
  <sheetViews>
    <sheetView showGridLines="0" zoomScaleNormal="100" workbookViewId="0"/>
  </sheetViews>
  <sheetFormatPr defaultColWidth="5.5" defaultRowHeight="11.25" customHeight="1"/>
  <cols>
    <col min="1" max="1" width="2.25" style="98" customWidth="1"/>
    <col min="2" max="2" width="18" style="98" customWidth="1"/>
    <col min="3" max="16384" width="5.5" style="98"/>
  </cols>
  <sheetData>
    <row r="5" spans="2:57" ht="11.25" customHeight="1">
      <c r="B5" s="586"/>
      <c r="C5" s="586"/>
      <c r="D5" s="586"/>
      <c r="E5" s="586"/>
      <c r="F5" s="586"/>
      <c r="G5" s="586"/>
      <c r="H5" s="586"/>
      <c r="I5" s="586"/>
      <c r="J5" s="586"/>
      <c r="K5" s="586"/>
      <c r="L5" s="586"/>
      <c r="M5" s="586"/>
      <c r="N5" s="586"/>
      <c r="O5" s="586"/>
      <c r="P5" s="586"/>
      <c r="Q5" s="586"/>
      <c r="R5" s="586"/>
      <c r="S5" s="586"/>
      <c r="T5" s="586"/>
      <c r="U5" s="586"/>
      <c r="V5" s="586"/>
      <c r="W5" s="586"/>
      <c r="X5" s="586"/>
      <c r="Y5" s="586"/>
      <c r="Z5" s="586"/>
      <c r="AA5" s="586"/>
      <c r="AB5" s="586"/>
      <c r="AC5" s="586"/>
      <c r="AD5" s="586"/>
      <c r="AE5" s="586"/>
      <c r="AF5" s="586"/>
      <c r="AG5" s="586"/>
      <c r="AH5" s="586"/>
      <c r="AI5" s="586"/>
      <c r="AJ5" s="586"/>
      <c r="AK5" s="586"/>
      <c r="AL5" s="586"/>
      <c r="AM5" s="586"/>
      <c r="AN5" s="586"/>
      <c r="AO5" s="586"/>
      <c r="AP5" s="586"/>
      <c r="AQ5" s="586"/>
      <c r="AR5" s="586"/>
      <c r="AS5" s="586"/>
      <c r="AT5" s="586"/>
      <c r="AU5" s="586"/>
      <c r="AV5" s="586"/>
      <c r="AW5" s="586"/>
      <c r="AX5" s="586"/>
      <c r="AY5" s="586"/>
      <c r="AZ5" s="586"/>
      <c r="BA5" s="586"/>
      <c r="BB5" s="586"/>
      <c r="BC5" s="586"/>
      <c r="BD5" s="586"/>
      <c r="BE5" s="586"/>
    </row>
    <row r="6" spans="2:57" ht="15.5">
      <c r="B6" s="586"/>
      <c r="C6" s="622" t="s">
        <v>128</v>
      </c>
      <c r="D6" s="586"/>
      <c r="E6" s="586"/>
      <c r="F6" s="586"/>
      <c r="G6" s="586"/>
      <c r="H6" s="586"/>
      <c r="I6" s="586"/>
      <c r="J6" s="586"/>
      <c r="K6" s="586"/>
      <c r="L6" s="586"/>
      <c r="M6" s="586"/>
      <c r="N6" s="586"/>
      <c r="O6" s="586"/>
      <c r="P6" s="586"/>
      <c r="Q6" s="586"/>
      <c r="R6" s="586"/>
      <c r="S6" s="586"/>
      <c r="T6" s="586"/>
      <c r="U6" s="586"/>
      <c r="V6" s="586"/>
      <c r="W6" s="586"/>
      <c r="X6" s="586"/>
      <c r="Y6" s="586"/>
      <c r="Z6" s="586"/>
      <c r="AA6" s="586"/>
      <c r="AB6" s="586"/>
      <c r="AC6" s="586"/>
      <c r="AD6" s="586"/>
      <c r="AE6" s="586"/>
      <c r="AF6" s="586"/>
      <c r="AG6" s="586"/>
      <c r="AH6" s="586"/>
      <c r="AI6" s="586"/>
      <c r="AJ6" s="586"/>
      <c r="AK6" s="586"/>
      <c r="AL6" s="586"/>
      <c r="AM6" s="586"/>
      <c r="AN6" s="586"/>
      <c r="AO6" s="586"/>
      <c r="AP6" s="586"/>
      <c r="AQ6" s="586"/>
      <c r="AR6" s="586"/>
    </row>
    <row r="7" spans="2:57" ht="11.25" customHeight="1">
      <c r="B7" s="586"/>
      <c r="C7" s="940">
        <v>2015</v>
      </c>
      <c r="D7" s="939"/>
      <c r="E7" s="939"/>
      <c r="F7" s="939"/>
      <c r="G7" s="939">
        <v>2016</v>
      </c>
      <c r="H7" s="939"/>
      <c r="I7" s="939"/>
      <c r="J7" s="939"/>
      <c r="K7" s="939">
        <v>2017</v>
      </c>
      <c r="L7" s="939"/>
      <c r="M7" s="939"/>
      <c r="N7" s="939"/>
      <c r="O7" s="939">
        <v>2018</v>
      </c>
      <c r="P7" s="939"/>
      <c r="Q7" s="939"/>
      <c r="R7" s="939"/>
      <c r="S7" s="939">
        <v>2019</v>
      </c>
      <c r="T7" s="939"/>
      <c r="U7" s="939"/>
      <c r="V7" s="939"/>
      <c r="W7" s="939">
        <v>2020</v>
      </c>
      <c r="X7" s="939"/>
      <c r="Y7" s="939"/>
      <c r="Z7" s="939"/>
      <c r="AA7" s="939">
        <v>2021</v>
      </c>
      <c r="AB7" s="939"/>
      <c r="AC7" s="939"/>
      <c r="AD7" s="939"/>
      <c r="AE7" s="939">
        <v>2022</v>
      </c>
      <c r="AF7" s="939"/>
      <c r="AG7" s="939"/>
      <c r="AH7" s="939"/>
      <c r="AI7" s="939">
        <v>2023</v>
      </c>
      <c r="AJ7" s="939"/>
      <c r="AK7" s="939"/>
      <c r="AL7" s="939"/>
      <c r="AM7" s="939">
        <v>2024</v>
      </c>
      <c r="AN7" s="939"/>
      <c r="AO7" s="939"/>
      <c r="AP7" s="939"/>
      <c r="AQ7" s="934">
        <v>2025</v>
      </c>
      <c r="AR7" s="934"/>
      <c r="AS7" s="934"/>
      <c r="AT7" s="935"/>
    </row>
    <row r="8" spans="2:57" ht="11.25" customHeight="1">
      <c r="B8" s="586"/>
      <c r="C8" s="623" t="s">
        <v>97</v>
      </c>
      <c r="D8" s="621" t="s">
        <v>98</v>
      </c>
      <c r="E8" s="621" t="s">
        <v>99</v>
      </c>
      <c r="F8" s="621" t="s">
        <v>100</v>
      </c>
      <c r="G8" s="621" t="s">
        <v>97</v>
      </c>
      <c r="H8" s="621" t="s">
        <v>98</v>
      </c>
      <c r="I8" s="621" t="s">
        <v>99</v>
      </c>
      <c r="J8" s="621" t="s">
        <v>100</v>
      </c>
      <c r="K8" s="621" t="s">
        <v>97</v>
      </c>
      <c r="L8" s="621" t="s">
        <v>98</v>
      </c>
      <c r="M8" s="621" t="s">
        <v>99</v>
      </c>
      <c r="N8" s="621" t="s">
        <v>100</v>
      </c>
      <c r="O8" s="621" t="s">
        <v>97</v>
      </c>
      <c r="P8" s="621" t="s">
        <v>98</v>
      </c>
      <c r="Q8" s="621" t="s">
        <v>99</v>
      </c>
      <c r="R8" s="621" t="s">
        <v>100</v>
      </c>
      <c r="S8" s="621" t="s">
        <v>97</v>
      </c>
      <c r="T8" s="621" t="s">
        <v>98</v>
      </c>
      <c r="U8" s="621" t="s">
        <v>99</v>
      </c>
      <c r="V8" s="621" t="s">
        <v>100</v>
      </c>
      <c r="W8" s="621" t="s">
        <v>97</v>
      </c>
      <c r="X8" s="621" t="s">
        <v>98</v>
      </c>
      <c r="Y8" s="621" t="s">
        <v>99</v>
      </c>
      <c r="Z8" s="621" t="s">
        <v>100</v>
      </c>
      <c r="AA8" s="621" t="s">
        <v>97</v>
      </c>
      <c r="AB8" s="621" t="s">
        <v>98</v>
      </c>
      <c r="AC8" s="621" t="s">
        <v>99</v>
      </c>
      <c r="AD8" s="621" t="s">
        <v>100</v>
      </c>
      <c r="AE8" s="621" t="s">
        <v>97</v>
      </c>
      <c r="AF8" s="621" t="s">
        <v>98</v>
      </c>
      <c r="AG8" s="621" t="s">
        <v>99</v>
      </c>
      <c r="AH8" s="621" t="s">
        <v>100</v>
      </c>
      <c r="AI8" s="621" t="s">
        <v>97</v>
      </c>
      <c r="AJ8" s="621" t="s">
        <v>98</v>
      </c>
      <c r="AK8" s="621" t="s">
        <v>99</v>
      </c>
      <c r="AL8" s="621" t="s">
        <v>100</v>
      </c>
      <c r="AM8" s="619" t="s">
        <v>97</v>
      </c>
      <c r="AN8" s="621" t="s">
        <v>98</v>
      </c>
      <c r="AO8" s="621" t="s">
        <v>99</v>
      </c>
      <c r="AP8" s="621" t="s">
        <v>100</v>
      </c>
      <c r="AQ8" s="619" t="s">
        <v>97</v>
      </c>
      <c r="AR8" s="621" t="s">
        <v>98</v>
      </c>
      <c r="AS8" s="621" t="s">
        <v>99</v>
      </c>
      <c r="AT8" s="624" t="s">
        <v>100</v>
      </c>
    </row>
    <row r="9" spans="2:57" ht="11.25" customHeight="1">
      <c r="B9" s="625" t="s">
        <v>83</v>
      </c>
      <c r="C9" s="56">
        <v>6.3596156957773591</v>
      </c>
      <c r="D9" s="57">
        <v>3.8476381484344309</v>
      </c>
      <c r="E9" s="57">
        <v>7.1703958317878715</v>
      </c>
      <c r="F9" s="57">
        <v>4.6945219230000008</v>
      </c>
      <c r="G9" s="57">
        <v>4.0124713779255439</v>
      </c>
      <c r="H9" s="57">
        <v>10.583104003479923</v>
      </c>
      <c r="I9" s="57">
        <v>2.302001411</v>
      </c>
      <c r="J9" s="57">
        <v>2.7202794380000004</v>
      </c>
      <c r="K9" s="57">
        <v>3.0351184256834851</v>
      </c>
      <c r="L9" s="57">
        <v>5.1671607817118357</v>
      </c>
      <c r="M9" s="57">
        <v>10.136594017</v>
      </c>
      <c r="N9" s="57">
        <v>5.0799734463916293</v>
      </c>
      <c r="O9" s="57">
        <v>9.9675297805841332</v>
      </c>
      <c r="P9" s="57">
        <v>6.4884879923302483</v>
      </c>
      <c r="Q9" s="57">
        <v>11.998491640271578</v>
      </c>
      <c r="R9" s="57">
        <v>12.867810153831281</v>
      </c>
      <c r="S9" s="57">
        <v>16.516971592173004</v>
      </c>
      <c r="T9" s="57">
        <v>12.41252135348026</v>
      </c>
      <c r="U9" s="57">
        <v>11.892175409503574</v>
      </c>
      <c r="V9" s="57">
        <v>9.9665792564998448</v>
      </c>
      <c r="W9" s="57">
        <v>11.735788709151084</v>
      </c>
      <c r="X9" s="57">
        <v>14.67096044010559</v>
      </c>
      <c r="Y9" s="57">
        <v>19.11704621396931</v>
      </c>
      <c r="Z9" s="57">
        <v>17.134157118397365</v>
      </c>
      <c r="AA9" s="57">
        <v>37.807713533729981</v>
      </c>
      <c r="AB9" s="57">
        <v>42.442874431134264</v>
      </c>
      <c r="AC9" s="57">
        <v>42.433434981151422</v>
      </c>
      <c r="AD9" s="57">
        <v>50.190886278708582</v>
      </c>
      <c r="AE9" s="57">
        <v>28.845189291292609</v>
      </c>
      <c r="AF9" s="57">
        <v>25.362366069066685</v>
      </c>
      <c r="AG9" s="57">
        <v>12.842146474181485</v>
      </c>
      <c r="AH9" s="57">
        <v>10.772880622606579</v>
      </c>
      <c r="AI9" s="57">
        <v>17.733715965642837</v>
      </c>
      <c r="AJ9" s="57">
        <v>8.9419090716731731</v>
      </c>
      <c r="AK9" s="57">
        <v>10.955716313144173</v>
      </c>
      <c r="AL9" s="57">
        <v>11.590544513508068</v>
      </c>
      <c r="AM9" s="57">
        <v>9.8539164053039361</v>
      </c>
      <c r="AN9" s="57">
        <v>23.024362922257598</v>
      </c>
      <c r="AO9" s="57">
        <v>12.349295635999997</v>
      </c>
      <c r="AP9" s="57">
        <v>43.742219014064759</v>
      </c>
      <c r="AQ9" s="57">
        <v>55.606199900356202</v>
      </c>
      <c r="AR9" s="57">
        <v>18.935503314632008</v>
      </c>
      <c r="AS9" s="57">
        <v>30.206147631754181</v>
      </c>
      <c r="AT9" s="99">
        <v>22.776182950411151</v>
      </c>
    </row>
    <row r="10" spans="2:57" ht="11.25" customHeight="1">
      <c r="B10" s="625" t="s">
        <v>84</v>
      </c>
      <c r="C10" s="100">
        <v>98</v>
      </c>
      <c r="D10" s="101">
        <v>89</v>
      </c>
      <c r="E10" s="101">
        <v>117</v>
      </c>
      <c r="F10" s="101">
        <v>85</v>
      </c>
      <c r="G10" s="101">
        <v>95</v>
      </c>
      <c r="H10" s="101">
        <v>70</v>
      </c>
      <c r="I10" s="101">
        <v>64</v>
      </c>
      <c r="J10" s="101">
        <v>72</v>
      </c>
      <c r="K10" s="101">
        <v>94</v>
      </c>
      <c r="L10" s="101">
        <v>97</v>
      </c>
      <c r="M10" s="101">
        <v>124</v>
      </c>
      <c r="N10" s="101">
        <v>99</v>
      </c>
      <c r="O10" s="101">
        <v>140</v>
      </c>
      <c r="P10" s="101">
        <v>155</v>
      </c>
      <c r="Q10" s="101">
        <v>140</v>
      </c>
      <c r="R10" s="101">
        <v>162</v>
      </c>
      <c r="S10" s="101">
        <v>164</v>
      </c>
      <c r="T10" s="101">
        <v>153</v>
      </c>
      <c r="U10" s="101">
        <v>164</v>
      </c>
      <c r="V10" s="101">
        <v>142</v>
      </c>
      <c r="W10" s="101">
        <v>183</v>
      </c>
      <c r="X10" s="101">
        <v>165</v>
      </c>
      <c r="Y10" s="101">
        <v>212</v>
      </c>
      <c r="Z10" s="101">
        <v>246</v>
      </c>
      <c r="AA10" s="101">
        <v>376</v>
      </c>
      <c r="AB10" s="101">
        <v>428</v>
      </c>
      <c r="AC10" s="101">
        <v>439</v>
      </c>
      <c r="AD10" s="101">
        <v>478</v>
      </c>
      <c r="AE10" s="101">
        <v>464</v>
      </c>
      <c r="AF10" s="101">
        <v>401</v>
      </c>
      <c r="AG10" s="101">
        <v>285</v>
      </c>
      <c r="AH10" s="101">
        <v>201</v>
      </c>
      <c r="AI10" s="101">
        <v>212</v>
      </c>
      <c r="AJ10" s="101">
        <v>205</v>
      </c>
      <c r="AK10" s="101">
        <v>202</v>
      </c>
      <c r="AL10" s="101">
        <v>166</v>
      </c>
      <c r="AM10" s="101">
        <v>207</v>
      </c>
      <c r="AN10" s="101">
        <v>210</v>
      </c>
      <c r="AO10" s="101">
        <v>176</v>
      </c>
      <c r="AP10" s="101">
        <v>195</v>
      </c>
      <c r="AQ10" s="101">
        <v>200</v>
      </c>
      <c r="AR10" s="101">
        <v>189</v>
      </c>
      <c r="AS10" s="101">
        <v>166</v>
      </c>
      <c r="AT10" s="102">
        <v>153</v>
      </c>
    </row>
    <row r="11" spans="2:57" ht="11.25" customHeight="1">
      <c r="B11" s="98" t="s">
        <v>95</v>
      </c>
    </row>
    <row r="44" spans="2:13" ht="11.25" customHeight="1">
      <c r="B44" s="103"/>
      <c r="C44" s="622" t="s">
        <v>129</v>
      </c>
      <c r="D44" s="103"/>
      <c r="E44" s="103"/>
      <c r="F44" s="103"/>
      <c r="G44" s="103"/>
      <c r="H44" s="103"/>
      <c r="I44" s="103"/>
      <c r="J44" s="103"/>
      <c r="K44" s="103"/>
      <c r="L44" s="103"/>
      <c r="M44" s="103"/>
    </row>
    <row r="45" spans="2:13" ht="11.25" customHeight="1">
      <c r="B45" s="104"/>
      <c r="C45" s="105">
        <v>2015</v>
      </c>
      <c r="D45" s="105">
        <v>2016</v>
      </c>
      <c r="E45" s="105">
        <v>2017</v>
      </c>
      <c r="F45" s="105">
        <v>2018</v>
      </c>
      <c r="G45" s="105">
        <v>2019</v>
      </c>
      <c r="H45" s="105">
        <v>2020</v>
      </c>
      <c r="I45" s="105">
        <v>2021</v>
      </c>
      <c r="J45" s="105">
        <v>2022</v>
      </c>
      <c r="K45" s="105">
        <v>2023</v>
      </c>
      <c r="L45" s="105">
        <v>2024</v>
      </c>
      <c r="M45" s="106">
        <v>2025</v>
      </c>
    </row>
    <row r="46" spans="2:13" ht="11.25" customHeight="1">
      <c r="B46" s="107" t="s">
        <v>83</v>
      </c>
      <c r="C46" s="108">
        <v>22.072171598999663</v>
      </c>
      <c r="D46" s="109">
        <v>19.617856230405462</v>
      </c>
      <c r="E46" s="109">
        <v>23.418846670786941</v>
      </c>
      <c r="F46" s="109">
        <v>41.322319567017217</v>
      </c>
      <c r="G46" s="109">
        <v>50.788247611656651</v>
      </c>
      <c r="H46" s="109">
        <v>62.657952481623347</v>
      </c>
      <c r="I46" s="109">
        <v>172.87490922472426</v>
      </c>
      <c r="J46" s="109">
        <v>77.822582457147377</v>
      </c>
      <c r="K46" s="109">
        <v>49.221885863968261</v>
      </c>
      <c r="L46" s="109">
        <v>88.969793977626225</v>
      </c>
      <c r="M46" s="110">
        <v>127.52403379715348</v>
      </c>
    </row>
    <row r="47" spans="2:13" ht="11.25" customHeight="1">
      <c r="B47" s="107" t="s">
        <v>84</v>
      </c>
      <c r="C47" s="100">
        <v>389</v>
      </c>
      <c r="D47" s="101">
        <v>301</v>
      </c>
      <c r="E47" s="101">
        <v>414</v>
      </c>
      <c r="F47" s="101">
        <v>597</v>
      </c>
      <c r="G47" s="101">
        <v>623</v>
      </c>
      <c r="H47" s="101">
        <v>806</v>
      </c>
      <c r="I47" s="101">
        <v>1721</v>
      </c>
      <c r="J47" s="101">
        <v>1351</v>
      </c>
      <c r="K47" s="101">
        <v>785</v>
      </c>
      <c r="L47" s="101">
        <v>788</v>
      </c>
      <c r="M47" s="102">
        <v>708</v>
      </c>
    </row>
    <row r="48" spans="2:13" ht="11.25" customHeight="1">
      <c r="B48" s="98" t="s">
        <v>95</v>
      </c>
    </row>
    <row r="78" spans="2:13" ht="11.25" customHeight="1">
      <c r="B78" s="103"/>
      <c r="C78" s="622" t="s">
        <v>130</v>
      </c>
      <c r="D78" s="103"/>
      <c r="E78" s="103"/>
      <c r="F78" s="103"/>
      <c r="G78" s="103"/>
      <c r="H78" s="103"/>
      <c r="I78" s="103"/>
      <c r="J78" s="103"/>
      <c r="K78" s="103"/>
      <c r="L78" s="103"/>
      <c r="M78" s="103"/>
    </row>
    <row r="79" spans="2:13" ht="11.25" customHeight="1">
      <c r="B79" s="104"/>
      <c r="C79" s="105">
        <v>2015</v>
      </c>
      <c r="D79" s="105">
        <v>2016</v>
      </c>
      <c r="E79" s="105">
        <v>2017</v>
      </c>
      <c r="F79" s="105">
        <v>2018</v>
      </c>
      <c r="G79" s="105">
        <v>2019</v>
      </c>
      <c r="H79" s="105">
        <v>2020</v>
      </c>
      <c r="I79" s="105">
        <v>2021</v>
      </c>
      <c r="J79" s="105">
        <v>2022</v>
      </c>
      <c r="K79" s="105">
        <v>2023</v>
      </c>
      <c r="L79" s="105">
        <v>2024</v>
      </c>
      <c r="M79" s="106">
        <v>2025</v>
      </c>
    </row>
    <row r="80" spans="2:13" ht="11.25" customHeight="1">
      <c r="B80" s="107" t="s">
        <v>131</v>
      </c>
      <c r="C80" s="111">
        <v>0.25205529293714246</v>
      </c>
      <c r="D80" s="112">
        <v>0.23420351548490828</v>
      </c>
      <c r="E80" s="112">
        <v>0.25056506444849319</v>
      </c>
      <c r="F80" s="112">
        <v>0.27635920368418687</v>
      </c>
      <c r="G80" s="112">
        <v>0.32527909916183856</v>
      </c>
      <c r="H80" s="112">
        <v>0.35682289277128743</v>
      </c>
      <c r="I80" s="112">
        <v>0.48264814701857839</v>
      </c>
      <c r="J80" s="112">
        <v>0.32948716860458444</v>
      </c>
      <c r="K80" s="112">
        <v>0.29154770953152054</v>
      </c>
      <c r="L80" s="112">
        <v>0.41738599873303428</v>
      </c>
      <c r="M80" s="113">
        <v>0.37574457821977914</v>
      </c>
    </row>
    <row r="81" spans="2:13" ht="11.25" customHeight="1">
      <c r="B81" s="107" t="s">
        <v>132</v>
      </c>
      <c r="C81" s="48">
        <v>3.2085120422302868E-2</v>
      </c>
      <c r="D81" s="49">
        <v>2.6604207176948912E-2</v>
      </c>
      <c r="E81" s="49">
        <v>3.4251675353685777E-2</v>
      </c>
      <c r="F81" s="49">
        <v>4.6271895830103861E-2</v>
      </c>
      <c r="G81" s="49">
        <v>4.4646696287802781E-2</v>
      </c>
      <c r="H81" s="49">
        <v>5.6981265464828561E-2</v>
      </c>
      <c r="I81" s="49">
        <v>8.7654069471325258E-2</v>
      </c>
      <c r="J81" s="49">
        <v>7.3865500273373422E-2</v>
      </c>
      <c r="K81" s="49">
        <v>5.1043630925287728E-2</v>
      </c>
      <c r="L81" s="49">
        <v>5.1672131147540983E-2</v>
      </c>
      <c r="M81" s="50">
        <v>4.811089970100571E-2</v>
      </c>
    </row>
    <row r="82" spans="2:13" ht="11.25" customHeight="1">
      <c r="B82" s="98" t="s">
        <v>95</v>
      </c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T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BDEF6-17AC-4E73-AB62-300542872A04}">
  <sheetPr>
    <tabColor theme="4"/>
  </sheetPr>
  <dimension ref="B6:M11"/>
  <sheetViews>
    <sheetView showGridLines="0" zoomScaleNormal="100" workbookViewId="0"/>
  </sheetViews>
  <sheetFormatPr defaultColWidth="5.5" defaultRowHeight="11.25" customHeight="1"/>
  <cols>
    <col min="1" max="1" width="2.33203125" style="447" customWidth="1"/>
    <col min="2" max="2" width="18.08203125" style="447" customWidth="1"/>
    <col min="3" max="16384" width="5.5" style="447"/>
  </cols>
  <sheetData>
    <row r="6" spans="2:13" ht="15.5">
      <c r="C6" s="329" t="s">
        <v>401</v>
      </c>
    </row>
    <row r="7" spans="2:13" ht="11.25" customHeight="1">
      <c r="C7" s="411">
        <v>2015</v>
      </c>
      <c r="D7" s="412">
        <v>2016</v>
      </c>
      <c r="E7" s="412">
        <v>2017</v>
      </c>
      <c r="F7" s="412">
        <v>2018</v>
      </c>
      <c r="G7" s="412">
        <v>2019</v>
      </c>
      <c r="H7" s="412">
        <v>2020</v>
      </c>
      <c r="I7" s="412">
        <v>2021</v>
      </c>
      <c r="J7" s="412">
        <v>2022</v>
      </c>
      <c r="K7" s="412">
        <v>2023</v>
      </c>
      <c r="L7" s="412">
        <v>2024</v>
      </c>
      <c r="M7" s="413">
        <v>2025</v>
      </c>
    </row>
    <row r="8" spans="2:13" ht="11.25" customHeight="1">
      <c r="B8" s="448" t="s">
        <v>402</v>
      </c>
      <c r="C8" s="449">
        <v>10.608048993875766</v>
      </c>
      <c r="D8" s="450">
        <v>10.454629629629629</v>
      </c>
      <c r="E8" s="450">
        <v>10.928506787330317</v>
      </c>
      <c r="F8" s="450">
        <v>9.8022813688212924</v>
      </c>
      <c r="G8" s="450">
        <v>10.23935389133627</v>
      </c>
      <c r="H8" s="450">
        <v>10.897455666923671</v>
      </c>
      <c r="I8" s="450">
        <v>9.5378640776699033</v>
      </c>
      <c r="J8" s="450">
        <v>12.381016949152542</v>
      </c>
      <c r="K8" s="450">
        <v>12.863369656328583</v>
      </c>
      <c r="L8" s="450">
        <v>12.062058130400628</v>
      </c>
      <c r="M8" s="451">
        <v>7.5975535168195716</v>
      </c>
    </row>
    <row r="9" spans="2:13" ht="11.25" customHeight="1">
      <c r="B9" s="448" t="s">
        <v>403</v>
      </c>
      <c r="C9" s="24">
        <v>12125</v>
      </c>
      <c r="D9" s="25">
        <v>11291</v>
      </c>
      <c r="E9" s="25">
        <v>12076</v>
      </c>
      <c r="F9" s="25">
        <v>12890</v>
      </c>
      <c r="G9" s="25">
        <v>13946</v>
      </c>
      <c r="H9" s="25">
        <v>14134</v>
      </c>
      <c r="I9" s="25">
        <v>19648</v>
      </c>
      <c r="J9" s="25">
        <v>18262</v>
      </c>
      <c r="K9" s="25">
        <v>15346</v>
      </c>
      <c r="L9" s="25">
        <v>15355</v>
      </c>
      <c r="M9" s="26">
        <v>12422</v>
      </c>
    </row>
    <row r="10" spans="2:13" ht="11.25" customHeight="1">
      <c r="B10" s="448" t="s">
        <v>364</v>
      </c>
      <c r="C10" s="452">
        <v>1143</v>
      </c>
      <c r="D10" s="453">
        <v>1080</v>
      </c>
      <c r="E10" s="453">
        <v>1105</v>
      </c>
      <c r="F10" s="453">
        <v>1315</v>
      </c>
      <c r="G10" s="453">
        <v>1362</v>
      </c>
      <c r="H10" s="453">
        <v>1297</v>
      </c>
      <c r="I10" s="453">
        <v>2060</v>
      </c>
      <c r="J10" s="453">
        <v>1475</v>
      </c>
      <c r="K10" s="453">
        <v>1193</v>
      </c>
      <c r="L10" s="453">
        <v>1273</v>
      </c>
      <c r="M10" s="454">
        <v>1635</v>
      </c>
    </row>
    <row r="11" spans="2:13" ht="11.25" customHeight="1">
      <c r="B11" s="420" t="s">
        <v>9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4F037-59A3-4978-8BD2-E56427876993}">
  <sheetPr>
    <tabColor theme="4"/>
  </sheetPr>
  <dimension ref="B6:Z66"/>
  <sheetViews>
    <sheetView showGridLines="0" zoomScaleNormal="100" workbookViewId="0"/>
  </sheetViews>
  <sheetFormatPr defaultColWidth="5.5" defaultRowHeight="11.25" customHeight="1"/>
  <cols>
    <col min="1" max="1" width="2.33203125" style="367" customWidth="1"/>
    <col min="2" max="2" width="10.5" style="367" customWidth="1"/>
    <col min="3" max="7" width="5.5" style="367"/>
    <col min="8" max="8" width="5.5" style="367" customWidth="1"/>
    <col min="9" max="9" width="6.33203125" style="367" bestFit="1" customWidth="1"/>
    <col min="10" max="12" width="5.5" style="367"/>
    <col min="13" max="13" width="6.33203125" style="367" bestFit="1" customWidth="1"/>
    <col min="14" max="14" width="2.33203125" style="367" customWidth="1"/>
    <col min="15" max="15" width="10.5" style="367" customWidth="1"/>
    <col min="16" max="19" width="5.5" style="367"/>
    <col min="20" max="22" width="6.08203125" style="367" bestFit="1" customWidth="1"/>
    <col min="23" max="24" width="5.75" style="367" bestFit="1" customWidth="1"/>
    <col min="25" max="26" width="6.08203125" style="367" bestFit="1" customWidth="1"/>
    <col min="27" max="16384" width="5.5" style="367"/>
  </cols>
  <sheetData>
    <row r="6" spans="2:26" ht="15.5">
      <c r="C6" s="329" t="s">
        <v>404</v>
      </c>
      <c r="P6" s="824" t="s">
        <v>405</v>
      </c>
    </row>
    <row r="7" spans="2:26" ht="11.25" customHeight="1">
      <c r="B7" s="433"/>
      <c r="C7" s="411">
        <v>2015</v>
      </c>
      <c r="D7" s="412">
        <v>2016</v>
      </c>
      <c r="E7" s="412">
        <v>2017</v>
      </c>
      <c r="F7" s="412">
        <v>2018</v>
      </c>
      <c r="G7" s="412">
        <v>2019</v>
      </c>
      <c r="H7" s="412">
        <v>2020</v>
      </c>
      <c r="I7" s="412">
        <v>2021</v>
      </c>
      <c r="J7" s="412">
        <v>2022</v>
      </c>
      <c r="K7" s="412">
        <v>2023</v>
      </c>
      <c r="L7" s="412">
        <v>2024</v>
      </c>
      <c r="M7" s="413">
        <v>2025</v>
      </c>
      <c r="O7" s="433"/>
      <c r="P7" s="411">
        <v>2015</v>
      </c>
      <c r="Q7" s="412">
        <v>2016</v>
      </c>
      <c r="R7" s="412">
        <v>2017</v>
      </c>
      <c r="S7" s="412">
        <v>2018</v>
      </c>
      <c r="T7" s="412">
        <v>2019</v>
      </c>
      <c r="U7" s="412">
        <v>2020</v>
      </c>
      <c r="V7" s="412">
        <v>2021</v>
      </c>
      <c r="W7" s="412">
        <v>2022</v>
      </c>
      <c r="X7" s="412">
        <v>2023</v>
      </c>
      <c r="Y7" s="412">
        <v>2024</v>
      </c>
      <c r="Z7" s="413">
        <v>2025</v>
      </c>
    </row>
    <row r="8" spans="2:26" ht="11.25" customHeight="1">
      <c r="B8" s="419" t="s">
        <v>380</v>
      </c>
      <c r="C8" s="20">
        <v>45</v>
      </c>
      <c r="D8" s="21">
        <v>60</v>
      </c>
      <c r="E8" s="21">
        <v>49.042999999999999</v>
      </c>
      <c r="F8" s="21">
        <v>55.2</v>
      </c>
      <c r="G8" s="21">
        <v>61.545278861658502</v>
      </c>
      <c r="H8" s="21">
        <v>62.47</v>
      </c>
      <c r="I8" s="21">
        <v>61</v>
      </c>
      <c r="J8" s="21">
        <v>43.66</v>
      </c>
      <c r="K8" s="21">
        <v>39.82</v>
      </c>
      <c r="L8" s="21">
        <v>67.400000000000006</v>
      </c>
      <c r="M8" s="52">
        <v>147.75</v>
      </c>
      <c r="N8" s="416"/>
      <c r="O8" s="419" t="s">
        <v>380</v>
      </c>
      <c r="P8" s="20">
        <v>149.60669503814069</v>
      </c>
      <c r="Q8" s="21">
        <v>183.54530228290895</v>
      </c>
      <c r="R8" s="21">
        <v>162.2742748855382</v>
      </c>
      <c r="S8" s="21">
        <v>210.80385066736469</v>
      </c>
      <c r="T8" s="21">
        <v>223.1048497966872</v>
      </c>
      <c r="U8" s="21">
        <v>298.46572458840927</v>
      </c>
      <c r="V8" s="21">
        <v>227.60280992766189</v>
      </c>
      <c r="W8" s="21">
        <v>150.79528523689564</v>
      </c>
      <c r="X8" s="21">
        <v>188.09968716945005</v>
      </c>
      <c r="Y8" s="21">
        <v>240.25432418523741</v>
      </c>
      <c r="Z8" s="52">
        <v>609.6588907713284</v>
      </c>
    </row>
    <row r="9" spans="2:26" ht="11.25" customHeight="1">
      <c r="B9" s="419" t="s">
        <v>381</v>
      </c>
      <c r="C9" s="70">
        <v>67.5</v>
      </c>
      <c r="D9" s="71">
        <v>77.223445419497253</v>
      </c>
      <c r="E9" s="71">
        <v>88.5</v>
      </c>
      <c r="F9" s="71">
        <v>125</v>
      </c>
      <c r="G9" s="71">
        <v>83</v>
      </c>
      <c r="H9" s="71">
        <v>81.125</v>
      </c>
      <c r="I9" s="71">
        <v>106</v>
      </c>
      <c r="J9" s="71">
        <v>80.933385601509542</v>
      </c>
      <c r="K9" s="71">
        <v>40</v>
      </c>
      <c r="L9" s="71">
        <v>40</v>
      </c>
      <c r="M9" s="72">
        <v>130.375</v>
      </c>
      <c r="N9" s="416"/>
      <c r="O9" s="419" t="s">
        <v>381</v>
      </c>
      <c r="P9" s="70">
        <v>174.26268625049744</v>
      </c>
      <c r="Q9" s="71">
        <v>154.32983131391012</v>
      </c>
      <c r="R9" s="71">
        <v>356.24614379096136</v>
      </c>
      <c r="S9" s="71">
        <v>247.85000000000002</v>
      </c>
      <c r="T9" s="71">
        <v>214.11775907921387</v>
      </c>
      <c r="U9" s="71">
        <v>221.21426139583332</v>
      </c>
      <c r="V9" s="71">
        <v>371.8689725426886</v>
      </c>
      <c r="W9" s="71">
        <v>193.79487680385807</v>
      </c>
      <c r="X9" s="71">
        <v>303.89130434782606</v>
      </c>
      <c r="Y9" s="71">
        <v>269.51591373333332</v>
      </c>
      <c r="Z9" s="72">
        <v>511.33623917857142</v>
      </c>
    </row>
    <row r="10" spans="2:26" ht="11.25" customHeight="1">
      <c r="B10" s="415" t="s">
        <v>382</v>
      </c>
      <c r="C10" s="444">
        <v>202.797365182324</v>
      </c>
      <c r="D10" s="445">
        <v>170.140613</v>
      </c>
      <c r="E10" s="445">
        <v>294.02905500000003</v>
      </c>
      <c r="F10" s="445">
        <v>314.4522225</v>
      </c>
      <c r="G10" s="445">
        <v>353.94574499999999</v>
      </c>
      <c r="H10" s="445">
        <v>524.17233599999997</v>
      </c>
      <c r="I10" s="445">
        <v>674.48591699999997</v>
      </c>
      <c r="J10" s="445">
        <v>254.684695</v>
      </c>
      <c r="K10" s="445">
        <v>114.75059400000001</v>
      </c>
      <c r="L10" s="445">
        <v>328.33067500000004</v>
      </c>
      <c r="M10" s="446">
        <v>1001.56559712419</v>
      </c>
      <c r="N10" s="416"/>
      <c r="O10" s="415" t="s">
        <v>382</v>
      </c>
      <c r="P10" s="444">
        <v>389.4446174554696</v>
      </c>
      <c r="Q10" s="445">
        <v>304.20712170025769</v>
      </c>
      <c r="R10" s="445">
        <v>834.8135200344226</v>
      </c>
      <c r="S10" s="445">
        <v>610.18788383648462</v>
      </c>
      <c r="T10" s="445">
        <v>2035.3847869250822</v>
      </c>
      <c r="U10" s="445">
        <v>1728.1860397556675</v>
      </c>
      <c r="V10" s="445">
        <v>2293.7532480292448</v>
      </c>
      <c r="W10" s="445">
        <v>642.06031570345101</v>
      </c>
      <c r="X10" s="445">
        <v>628.55896738906017</v>
      </c>
      <c r="Y10" s="445">
        <v>990.92510561157906</v>
      </c>
      <c r="Z10" s="446">
        <v>2657.6634337283044</v>
      </c>
    </row>
    <row r="11" spans="2:26" ht="11.25" customHeight="1">
      <c r="B11" s="420" t="s">
        <v>95</v>
      </c>
      <c r="N11" s="416"/>
      <c r="O11" s="420" t="s">
        <v>95</v>
      </c>
    </row>
    <row r="12" spans="2:26" ht="11.25" customHeight="1">
      <c r="N12" s="416"/>
    </row>
    <row r="13" spans="2:26" ht="11.25" customHeight="1">
      <c r="N13" s="416"/>
    </row>
    <row r="14" spans="2:26" ht="11.25" customHeight="1">
      <c r="N14" s="416"/>
    </row>
    <row r="15" spans="2:26" ht="11.25" customHeight="1">
      <c r="N15" s="416"/>
    </row>
    <row r="16" spans="2:26" ht="11.25" customHeight="1">
      <c r="N16" s="416"/>
    </row>
    <row r="17" spans="14:14" ht="11.25" customHeight="1">
      <c r="N17" s="416"/>
    </row>
    <row r="18" spans="14:14" ht="11.25" customHeight="1">
      <c r="N18" s="416"/>
    </row>
    <row r="19" spans="14:14" ht="11.25" customHeight="1">
      <c r="N19" s="416"/>
    </row>
    <row r="20" spans="14:14" ht="11.25" customHeight="1">
      <c r="N20" s="416"/>
    </row>
    <row r="21" spans="14:14" ht="11.25" customHeight="1">
      <c r="N21" s="416"/>
    </row>
    <row r="22" spans="14:14" ht="11.25" customHeight="1">
      <c r="N22" s="416"/>
    </row>
    <row r="23" spans="14:14" ht="11.25" customHeight="1">
      <c r="N23" s="416"/>
    </row>
    <row r="24" spans="14:14" ht="11.25" customHeight="1">
      <c r="N24" s="416"/>
    </row>
    <row r="25" spans="14:14" ht="11.25" customHeight="1">
      <c r="N25" s="416"/>
    </row>
    <row r="26" spans="14:14" ht="11.25" customHeight="1">
      <c r="N26" s="416"/>
    </row>
    <row r="27" spans="14:14" ht="11.25" customHeight="1">
      <c r="N27" s="416"/>
    </row>
    <row r="28" spans="14:14" ht="11.25" customHeight="1">
      <c r="N28" s="416"/>
    </row>
    <row r="29" spans="14:14" ht="11.25" customHeight="1">
      <c r="N29" s="416"/>
    </row>
    <row r="30" spans="14:14" ht="11.25" customHeight="1">
      <c r="N30" s="416"/>
    </row>
    <row r="31" spans="14:14" ht="11.25" customHeight="1">
      <c r="N31" s="416"/>
    </row>
    <row r="32" spans="14:14" ht="11.25" customHeight="1">
      <c r="N32" s="416"/>
    </row>
    <row r="33" spans="2:26" ht="11.25" customHeight="1">
      <c r="C33" s="329" t="s">
        <v>406</v>
      </c>
      <c r="N33" s="416"/>
      <c r="P33" s="329" t="s">
        <v>407</v>
      </c>
    </row>
    <row r="34" spans="2:26" ht="11.25" customHeight="1">
      <c r="B34" s="433"/>
      <c r="C34" s="411">
        <v>2015</v>
      </c>
      <c r="D34" s="412">
        <v>2016</v>
      </c>
      <c r="E34" s="412">
        <v>2017</v>
      </c>
      <c r="F34" s="412">
        <v>2018</v>
      </c>
      <c r="G34" s="412">
        <v>2019</v>
      </c>
      <c r="H34" s="412">
        <v>2020</v>
      </c>
      <c r="I34" s="412">
        <v>2021</v>
      </c>
      <c r="J34" s="412">
        <v>2022</v>
      </c>
      <c r="K34" s="412">
        <v>2023</v>
      </c>
      <c r="L34" s="412">
        <v>2024</v>
      </c>
      <c r="M34" s="413">
        <v>2025</v>
      </c>
      <c r="N34" s="416"/>
      <c r="O34" s="433"/>
      <c r="P34" s="411">
        <v>2015</v>
      </c>
      <c r="Q34" s="412">
        <v>2016</v>
      </c>
      <c r="R34" s="412">
        <v>2017</v>
      </c>
      <c r="S34" s="412">
        <v>2018</v>
      </c>
      <c r="T34" s="412">
        <v>2019</v>
      </c>
      <c r="U34" s="412">
        <v>2020</v>
      </c>
      <c r="V34" s="412">
        <v>2021</v>
      </c>
      <c r="W34" s="412">
        <v>2022</v>
      </c>
      <c r="X34" s="412">
        <v>2023</v>
      </c>
      <c r="Y34" s="412">
        <v>2024</v>
      </c>
      <c r="Z34" s="413">
        <v>2025</v>
      </c>
    </row>
    <row r="35" spans="2:26" ht="11.25" customHeight="1">
      <c r="B35" s="419" t="s">
        <v>380</v>
      </c>
      <c r="C35" s="20">
        <v>45</v>
      </c>
      <c r="D35" s="21">
        <v>59.25</v>
      </c>
      <c r="E35" s="21">
        <v>49.9</v>
      </c>
      <c r="F35" s="21">
        <v>55</v>
      </c>
      <c r="G35" s="21">
        <v>63.11</v>
      </c>
      <c r="H35" s="21">
        <v>64</v>
      </c>
      <c r="I35" s="21">
        <v>64.5</v>
      </c>
      <c r="J35" s="21">
        <v>44</v>
      </c>
      <c r="K35" s="21">
        <v>42.191435768261897</v>
      </c>
      <c r="L35" s="21">
        <v>67.8</v>
      </c>
      <c r="M35" s="52">
        <v>147.75</v>
      </c>
      <c r="N35" s="416"/>
      <c r="O35" s="419" t="s">
        <v>380</v>
      </c>
      <c r="P35" s="20">
        <v>150.54320839501804</v>
      </c>
      <c r="Q35" s="21">
        <v>184.9983034758861</v>
      </c>
      <c r="R35" s="21">
        <v>165.508568640032</v>
      </c>
      <c r="S35" s="21">
        <v>214.65451827690168</v>
      </c>
      <c r="T35" s="21">
        <v>225.66747672346128</v>
      </c>
      <c r="U35" s="21">
        <v>301.02258553520699</v>
      </c>
      <c r="V35" s="21">
        <v>257.60799977842572</v>
      </c>
      <c r="W35" s="21">
        <v>159.53330738963712</v>
      </c>
      <c r="X35" s="21">
        <v>187.48400945210267</v>
      </c>
      <c r="Y35" s="21">
        <v>244.26639488926031</v>
      </c>
      <c r="Z35" s="52">
        <v>668.63496010466179</v>
      </c>
    </row>
    <row r="36" spans="2:26" ht="11.25" customHeight="1">
      <c r="B36" s="419" t="s">
        <v>381</v>
      </c>
      <c r="C36" s="70">
        <v>76</v>
      </c>
      <c r="D36" s="71">
        <v>95</v>
      </c>
      <c r="E36" s="71">
        <v>90</v>
      </c>
      <c r="F36" s="71">
        <v>131.4</v>
      </c>
      <c r="G36" s="71">
        <v>90</v>
      </c>
      <c r="H36" s="71">
        <v>100</v>
      </c>
      <c r="I36" s="71">
        <v>106</v>
      </c>
      <c r="J36" s="71">
        <v>85</v>
      </c>
      <c r="K36" s="71">
        <v>70.5</v>
      </c>
      <c r="L36" s="71">
        <v>41.5</v>
      </c>
      <c r="M36" s="72">
        <v>130.375</v>
      </c>
      <c r="N36" s="416"/>
      <c r="O36" s="419" t="s">
        <v>381</v>
      </c>
      <c r="P36" s="70">
        <v>182.39749878097311</v>
      </c>
      <c r="Q36" s="71">
        <v>159.77308102670341</v>
      </c>
      <c r="R36" s="71">
        <v>381.9248253969339</v>
      </c>
      <c r="S36" s="71">
        <v>272.16644444444444</v>
      </c>
      <c r="T36" s="71">
        <v>217.73687693699947</v>
      </c>
      <c r="U36" s="71">
        <v>280.0519194392952</v>
      </c>
      <c r="V36" s="71">
        <v>381.41782500170507</v>
      </c>
      <c r="W36" s="71">
        <v>287.22091192151004</v>
      </c>
      <c r="X36" s="71">
        <v>313.4112774725275</v>
      </c>
      <c r="Y36" s="71">
        <v>276.16296706666674</v>
      </c>
      <c r="Z36" s="72">
        <v>532.64768264285715</v>
      </c>
    </row>
    <row r="37" spans="2:26" ht="11.25" customHeight="1">
      <c r="B37" s="415" t="s">
        <v>382</v>
      </c>
      <c r="C37" s="444">
        <v>270.39648690976497</v>
      </c>
      <c r="D37" s="445">
        <v>236.47916599999999</v>
      </c>
      <c r="E37" s="445">
        <v>369.02905500000003</v>
      </c>
      <c r="F37" s="445">
        <v>399.44865849999996</v>
      </c>
      <c r="G37" s="445">
        <v>457.41495400000002</v>
      </c>
      <c r="H37" s="445">
        <v>739.84817999999996</v>
      </c>
      <c r="I37" s="445">
        <v>1056.738425</v>
      </c>
      <c r="J37" s="445">
        <v>395.69548200000003</v>
      </c>
      <c r="K37" s="445">
        <v>254</v>
      </c>
      <c r="L37" s="445">
        <v>495.70059250000003</v>
      </c>
      <c r="M37" s="446">
        <v>1139.32686592608</v>
      </c>
      <c r="N37" s="416"/>
      <c r="O37" s="415" t="s">
        <v>382</v>
      </c>
      <c r="P37" s="444">
        <v>479.27122446904957</v>
      </c>
      <c r="Q37" s="445">
        <v>361.65220750059774</v>
      </c>
      <c r="R37" s="445">
        <v>972.42002448555138</v>
      </c>
      <c r="S37" s="445">
        <v>731.35091454179201</v>
      </c>
      <c r="T37" s="445">
        <v>2312.7330606704468</v>
      </c>
      <c r="U37" s="445">
        <v>2029.2752768096075</v>
      </c>
      <c r="V37" s="445">
        <v>2707.0755766422731</v>
      </c>
      <c r="W37" s="445">
        <v>859.57911565647441</v>
      </c>
      <c r="X37" s="445">
        <v>938.17594181724201</v>
      </c>
      <c r="Y37" s="445">
        <v>1171.1769515300393</v>
      </c>
      <c r="Z37" s="446">
        <v>2961.2083834889349</v>
      </c>
    </row>
    <row r="38" spans="2:26" ht="11.25" customHeight="1">
      <c r="B38" s="420" t="s">
        <v>95</v>
      </c>
      <c r="N38" s="416"/>
      <c r="O38" s="420" t="s">
        <v>95</v>
      </c>
    </row>
    <row r="39" spans="2:26" ht="11.25" customHeight="1">
      <c r="N39" s="416"/>
    </row>
    <row r="40" spans="2:26" ht="11.25" customHeight="1">
      <c r="N40" s="455"/>
    </row>
    <row r="41" spans="2:26" ht="11.25" customHeight="1">
      <c r="N41" s="416"/>
    </row>
    <row r="42" spans="2:26" ht="11.25" customHeight="1">
      <c r="N42" s="416"/>
    </row>
    <row r="43" spans="2:26" ht="11.25" customHeight="1">
      <c r="N43" s="416"/>
    </row>
    <row r="44" spans="2:26" ht="11.25" customHeight="1">
      <c r="N44" s="416"/>
    </row>
    <row r="45" spans="2:26" ht="11.25" customHeight="1">
      <c r="N45" s="416"/>
    </row>
    <row r="46" spans="2:26" ht="11.25" customHeight="1">
      <c r="N46" s="416"/>
    </row>
    <row r="47" spans="2:26" ht="11.25" customHeight="1">
      <c r="N47" s="416"/>
    </row>
    <row r="48" spans="2:26" ht="11.25" customHeight="1">
      <c r="N48" s="416"/>
    </row>
    <row r="49" spans="2:26" ht="11.25" customHeight="1">
      <c r="N49" s="416"/>
    </row>
    <row r="50" spans="2:26" ht="11.25" customHeight="1">
      <c r="N50" s="416"/>
    </row>
    <row r="51" spans="2:26" ht="11.25" customHeight="1">
      <c r="N51" s="416"/>
    </row>
    <row r="52" spans="2:26" ht="11.25" customHeight="1">
      <c r="N52" s="416"/>
    </row>
    <row r="53" spans="2:26" ht="11.25" customHeight="1">
      <c r="N53" s="416"/>
    </row>
    <row r="54" spans="2:26" ht="11.25" customHeight="1">
      <c r="N54" s="416"/>
    </row>
    <row r="55" spans="2:26" ht="11.25" customHeight="1">
      <c r="N55" s="416"/>
    </row>
    <row r="56" spans="2:26" ht="11.25" customHeight="1">
      <c r="N56" s="416"/>
    </row>
    <row r="57" spans="2:26" ht="11.25" customHeight="1">
      <c r="N57" s="416"/>
    </row>
    <row r="58" spans="2:26" ht="11.25" customHeight="1">
      <c r="N58" s="416"/>
    </row>
    <row r="59" spans="2:26" ht="11.25" customHeight="1">
      <c r="N59" s="416"/>
    </row>
    <row r="60" spans="2:26" ht="11.25" customHeight="1">
      <c r="N60" s="416"/>
    </row>
    <row r="61" spans="2:26" ht="11.25" customHeight="1">
      <c r="C61" s="329" t="s">
        <v>408</v>
      </c>
      <c r="N61" s="416"/>
      <c r="P61" s="329" t="s">
        <v>409</v>
      </c>
    </row>
    <row r="62" spans="2:26" ht="11.25" customHeight="1">
      <c r="B62" s="433"/>
      <c r="C62" s="412">
        <v>2015</v>
      </c>
      <c r="D62" s="412">
        <v>2016</v>
      </c>
      <c r="E62" s="412">
        <v>2017</v>
      </c>
      <c r="F62" s="412">
        <v>2018</v>
      </c>
      <c r="G62" s="412">
        <v>2019</v>
      </c>
      <c r="H62" s="412">
        <v>2020</v>
      </c>
      <c r="I62" s="412">
        <v>2021</v>
      </c>
      <c r="J62" s="412">
        <v>2022</v>
      </c>
      <c r="K62" s="412">
        <v>2023</v>
      </c>
      <c r="L62" s="412">
        <v>2024</v>
      </c>
      <c r="M62" s="413">
        <v>2025</v>
      </c>
      <c r="N62" s="416"/>
      <c r="O62" s="433"/>
      <c r="P62" s="412">
        <v>2015</v>
      </c>
      <c r="Q62" s="412">
        <v>2016</v>
      </c>
      <c r="R62" s="412">
        <v>2017</v>
      </c>
      <c r="S62" s="412">
        <v>2018</v>
      </c>
      <c r="T62" s="412">
        <v>2019</v>
      </c>
      <c r="U62" s="412">
        <v>2020</v>
      </c>
      <c r="V62" s="412">
        <v>2021</v>
      </c>
      <c r="W62" s="412">
        <v>2022</v>
      </c>
      <c r="X62" s="412">
        <v>2023</v>
      </c>
      <c r="Y62" s="412">
        <v>2024</v>
      </c>
      <c r="Z62" s="413">
        <v>2025</v>
      </c>
    </row>
    <row r="63" spans="2:26" ht="11.25" customHeight="1">
      <c r="B63" s="419" t="s">
        <v>380</v>
      </c>
      <c r="C63" s="456">
        <v>3.7506849999999998</v>
      </c>
      <c r="D63" s="457">
        <v>4.0219180000000003</v>
      </c>
      <c r="E63" s="457">
        <v>4.5534245000000002</v>
      </c>
      <c r="F63" s="457">
        <v>4.6917810000000006</v>
      </c>
      <c r="G63" s="457">
        <v>4.8164379999999998</v>
      </c>
      <c r="H63" s="457">
        <v>5.0027400000000002</v>
      </c>
      <c r="I63" s="457">
        <v>5.0054790000000002</v>
      </c>
      <c r="J63" s="457">
        <v>4.9808219999999999</v>
      </c>
      <c r="K63" s="457">
        <v>4.4698630000000001</v>
      </c>
      <c r="L63" s="457">
        <v>4.5123290000000003</v>
      </c>
      <c r="M63" s="458">
        <v>4.6794520000000004</v>
      </c>
      <c r="N63" s="416"/>
      <c r="O63" s="419" t="s">
        <v>355</v>
      </c>
      <c r="P63" s="456">
        <v>4.2506850000000007</v>
      </c>
      <c r="Q63" s="457">
        <v>4.3712330000000001</v>
      </c>
      <c r="R63" s="457">
        <v>4.8671234999999999</v>
      </c>
      <c r="S63" s="457">
        <v>4.950685</v>
      </c>
      <c r="T63" s="457">
        <v>5.0767119999999997</v>
      </c>
      <c r="U63" s="457">
        <v>5.2739729999999998</v>
      </c>
      <c r="V63" s="457">
        <v>5.345205</v>
      </c>
      <c r="W63" s="457">
        <v>5.2520550000000004</v>
      </c>
      <c r="X63" s="457">
        <v>4.8178084999999999</v>
      </c>
      <c r="Y63" s="457">
        <v>4.9246575000000004</v>
      </c>
      <c r="Z63" s="458">
        <v>5.1821920000000006</v>
      </c>
    </row>
    <row r="64" spans="2:26" ht="11.25" customHeight="1">
      <c r="B64" s="419" t="s">
        <v>381</v>
      </c>
      <c r="C64" s="459">
        <v>7.2684930000000003</v>
      </c>
      <c r="D64" s="460">
        <v>7.7095894999999999</v>
      </c>
      <c r="E64" s="460">
        <v>6.5589040000000001</v>
      </c>
      <c r="F64" s="460">
        <v>5.9561644999999999</v>
      </c>
      <c r="G64" s="460">
        <v>6.1753424999999993</v>
      </c>
      <c r="H64" s="460">
        <v>6.1794519999999995</v>
      </c>
      <c r="I64" s="460">
        <v>6.1986299999999996</v>
      </c>
      <c r="J64" s="460">
        <v>6.6931510000000003</v>
      </c>
      <c r="K64" s="460">
        <v>5.9315069999999999</v>
      </c>
      <c r="L64" s="460">
        <v>6.3904110000000003</v>
      </c>
      <c r="M64" s="461">
        <v>6.5479455</v>
      </c>
      <c r="N64" s="416"/>
      <c r="O64" s="419" t="s">
        <v>356</v>
      </c>
      <c r="P64" s="462">
        <v>5.2955002577962622</v>
      </c>
      <c r="Q64" s="463">
        <v>5.5590090371991225</v>
      </c>
      <c r="R64" s="463">
        <v>5.8411072494824055</v>
      </c>
      <c r="S64" s="463">
        <v>5.9224035720448791</v>
      </c>
      <c r="T64" s="463">
        <v>5.9511911085335623</v>
      </c>
      <c r="U64" s="463">
        <v>6.1438696623821798</v>
      </c>
      <c r="V64" s="463">
        <v>5.9914780691344465</v>
      </c>
      <c r="W64" s="463">
        <v>6.1025009487767496</v>
      </c>
      <c r="X64" s="463">
        <v>5.766468591170832</v>
      </c>
      <c r="Y64" s="463">
        <v>5.8401024973404292</v>
      </c>
      <c r="Z64" s="464">
        <v>6.1865449921996847</v>
      </c>
    </row>
    <row r="65" spans="2:15" ht="11.25" customHeight="1">
      <c r="B65" s="415" t="s">
        <v>382</v>
      </c>
      <c r="C65" s="465">
        <v>6.0452054999999998</v>
      </c>
      <c r="D65" s="466">
        <v>6.9534250000000002</v>
      </c>
      <c r="E65" s="466">
        <v>5.9698630000000001</v>
      </c>
      <c r="F65" s="466">
        <v>4.5068489999999999</v>
      </c>
      <c r="G65" s="466">
        <v>5.4191780000000005</v>
      </c>
      <c r="H65" s="466">
        <v>5.3698630000000005</v>
      </c>
      <c r="I65" s="466">
        <v>5.8246575000000007</v>
      </c>
      <c r="J65" s="466">
        <v>5.0835615000000001</v>
      </c>
      <c r="K65" s="466">
        <v>3.779452</v>
      </c>
      <c r="L65" s="466">
        <v>5.9890410000000003</v>
      </c>
      <c r="M65" s="467">
        <v>7.3726029999999998</v>
      </c>
      <c r="N65" s="416"/>
      <c r="O65" s="420" t="s">
        <v>95</v>
      </c>
    </row>
    <row r="66" spans="2:15" ht="11.25" customHeight="1">
      <c r="B66" s="420" t="s">
        <v>95</v>
      </c>
    </row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D6595-15CD-4269-9285-D67F0AC23CE0}">
  <sheetPr>
    <tabColor theme="4"/>
  </sheetPr>
  <dimension ref="A4:AA108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0.5" style="114" customWidth="1"/>
    <col min="3" max="13" width="5.5" style="114" customWidth="1"/>
    <col min="14" max="14" width="2.33203125" style="114" customWidth="1"/>
    <col min="15" max="15" width="10.5" style="114" customWidth="1"/>
    <col min="16" max="19" width="5.5" style="114"/>
    <col min="20" max="26" width="5.75" style="114" bestFit="1" customWidth="1"/>
    <col min="27" max="16384" width="5.5" style="114"/>
  </cols>
  <sheetData>
    <row r="4" spans="1:27" ht="11.25" customHeight="1">
      <c r="P4" s="468"/>
      <c r="Q4" s="468"/>
      <c r="R4" s="468"/>
      <c r="S4" s="468"/>
      <c r="T4" s="468"/>
      <c r="U4" s="468"/>
      <c r="V4" s="468"/>
      <c r="W4" s="468"/>
      <c r="X4" s="468"/>
      <c r="Y4" s="468"/>
      <c r="Z4" s="468"/>
    </row>
    <row r="6" spans="1:27" ht="15" customHeight="1">
      <c r="C6" s="115" t="s">
        <v>410</v>
      </c>
      <c r="P6" s="115" t="s">
        <v>411</v>
      </c>
    </row>
    <row r="7" spans="1:27" ht="11.25" customHeight="1">
      <c r="A7" s="278"/>
      <c r="B7" s="627"/>
      <c r="C7" s="625">
        <v>2015</v>
      </c>
      <c r="D7" s="625">
        <v>2016</v>
      </c>
      <c r="E7" s="625">
        <v>2017</v>
      </c>
      <c r="F7" s="625">
        <v>2018</v>
      </c>
      <c r="G7" s="625">
        <v>2019</v>
      </c>
      <c r="H7" s="625">
        <v>2020</v>
      </c>
      <c r="I7" s="625">
        <v>2021</v>
      </c>
      <c r="J7" s="625">
        <v>2022</v>
      </c>
      <c r="K7" s="625">
        <v>2023</v>
      </c>
      <c r="L7" s="625">
        <v>2024</v>
      </c>
      <c r="M7" s="625">
        <v>2025</v>
      </c>
      <c r="O7" s="627"/>
      <c r="P7" s="625">
        <v>2015</v>
      </c>
      <c r="Q7" s="625">
        <v>2016</v>
      </c>
      <c r="R7" s="625">
        <v>2017</v>
      </c>
      <c r="S7" s="625">
        <v>2018</v>
      </c>
      <c r="T7" s="625">
        <v>2019</v>
      </c>
      <c r="U7" s="625">
        <v>2020</v>
      </c>
      <c r="V7" s="625">
        <v>2021</v>
      </c>
      <c r="W7" s="625">
        <v>2022</v>
      </c>
      <c r="X7" s="625">
        <v>2023</v>
      </c>
      <c r="Y7" s="625">
        <v>2024</v>
      </c>
      <c r="Z7" s="625">
        <v>2025</v>
      </c>
    </row>
    <row r="8" spans="1:27" ht="11.25" customHeight="1">
      <c r="A8" s="278" t="s">
        <v>412</v>
      </c>
      <c r="B8" s="625" t="s">
        <v>347</v>
      </c>
      <c r="C8" s="56">
        <v>0.2</v>
      </c>
      <c r="D8" s="57">
        <v>0.21</v>
      </c>
      <c r="E8" s="57">
        <v>0.19500000000000001</v>
      </c>
      <c r="F8" s="57">
        <v>0.27024999999999999</v>
      </c>
      <c r="G8" s="57">
        <v>0.3</v>
      </c>
      <c r="H8" s="57">
        <v>0.27750000000000002</v>
      </c>
      <c r="I8" s="57">
        <v>0.5</v>
      </c>
      <c r="J8" s="57">
        <v>0.5</v>
      </c>
      <c r="K8" s="57">
        <v>0.5</v>
      </c>
      <c r="L8" s="57">
        <v>0.5</v>
      </c>
      <c r="M8" s="99">
        <v>0.45</v>
      </c>
      <c r="N8" s="469"/>
      <c r="O8" s="625" t="s">
        <v>347</v>
      </c>
      <c r="P8" s="56">
        <v>0.47931238021718359</v>
      </c>
      <c r="Q8" s="57">
        <v>0.53634652517866177</v>
      </c>
      <c r="R8" s="57">
        <v>0.39996855977279611</v>
      </c>
      <c r="S8" s="57">
        <v>0.50945227058375198</v>
      </c>
      <c r="T8" s="57">
        <v>0.69264521273266233</v>
      </c>
      <c r="U8" s="57">
        <v>0.63930787739423178</v>
      </c>
      <c r="V8" s="57">
        <v>0.91305303581845609</v>
      </c>
      <c r="W8" s="57">
        <v>1.2276982510097587</v>
      </c>
      <c r="X8" s="57">
        <v>1.0072849080144428</v>
      </c>
      <c r="Y8" s="57">
        <v>1.2271456784704282</v>
      </c>
      <c r="Z8" s="99">
        <v>1.2251430621591428</v>
      </c>
      <c r="AA8" s="469"/>
    </row>
    <row r="9" spans="1:27" ht="11.25" customHeight="1">
      <c r="A9" s="278" t="s">
        <v>348</v>
      </c>
      <c r="B9" s="625" t="s">
        <v>348</v>
      </c>
      <c r="C9" s="70">
        <v>1.1000000000000001</v>
      </c>
      <c r="D9" s="71">
        <v>1.275002</v>
      </c>
      <c r="E9" s="71">
        <v>1.5</v>
      </c>
      <c r="F9" s="71">
        <v>1.6</v>
      </c>
      <c r="G9" s="71">
        <v>1.75</v>
      </c>
      <c r="H9" s="71">
        <v>1.919829</v>
      </c>
      <c r="I9" s="71">
        <v>2.25</v>
      </c>
      <c r="J9" s="71">
        <v>2.7955085</v>
      </c>
      <c r="K9" s="71">
        <v>2.9899995000000001</v>
      </c>
      <c r="L9" s="71">
        <v>3.1267</v>
      </c>
      <c r="M9" s="191">
        <v>3.8</v>
      </c>
      <c r="N9" s="469"/>
      <c r="O9" s="625" t="s">
        <v>348</v>
      </c>
      <c r="P9" s="70">
        <v>1.6128736816935452</v>
      </c>
      <c r="Q9" s="71">
        <v>1.8465054623741191</v>
      </c>
      <c r="R9" s="71">
        <v>2.0951667946126924</v>
      </c>
      <c r="S9" s="71">
        <v>2.7768565490437376</v>
      </c>
      <c r="T9" s="71">
        <v>2.4989760149079419</v>
      </c>
      <c r="U9" s="71">
        <v>2.8972480387724615</v>
      </c>
      <c r="V9" s="71">
        <v>3.3738143815270916</v>
      </c>
      <c r="W9" s="71">
        <v>4.7566887943721365</v>
      </c>
      <c r="X9" s="71">
        <v>4.1065006093366945</v>
      </c>
      <c r="Y9" s="71">
        <v>4.8232705267588196</v>
      </c>
      <c r="Z9" s="72">
        <v>6.5819736859247868</v>
      </c>
      <c r="AA9" s="469"/>
    </row>
    <row r="10" spans="1:27" ht="11.25" customHeight="1">
      <c r="A10" s="278" t="s">
        <v>289</v>
      </c>
      <c r="B10" s="625" t="s">
        <v>349</v>
      </c>
      <c r="C10" s="20">
        <v>4.0999999999999996</v>
      </c>
      <c r="D10" s="21">
        <v>4.5</v>
      </c>
      <c r="E10" s="21">
        <v>5.0381660000000004</v>
      </c>
      <c r="F10" s="21">
        <v>6.5</v>
      </c>
      <c r="G10" s="21">
        <v>7.199999</v>
      </c>
      <c r="H10" s="21">
        <v>7.5</v>
      </c>
      <c r="I10" s="21">
        <v>10.000000999999999</v>
      </c>
      <c r="J10" s="21">
        <v>11.50225</v>
      </c>
      <c r="K10" s="21">
        <v>10</v>
      </c>
      <c r="L10" s="21">
        <v>11.999987000000001</v>
      </c>
      <c r="M10" s="52">
        <v>14.999930000000001</v>
      </c>
      <c r="N10" s="469"/>
      <c r="O10" s="625" t="s">
        <v>349</v>
      </c>
      <c r="P10" s="20">
        <v>7.5165554913216353</v>
      </c>
      <c r="Q10" s="21">
        <v>7.9129821356444916</v>
      </c>
      <c r="R10" s="21">
        <v>8.6687256028994089</v>
      </c>
      <c r="S10" s="21">
        <v>11.281073890107702</v>
      </c>
      <c r="T10" s="21">
        <v>12.222727469142685</v>
      </c>
      <c r="U10" s="21">
        <v>13.922008826968064</v>
      </c>
      <c r="V10" s="21">
        <v>18.098445009673096</v>
      </c>
      <c r="W10" s="21">
        <v>18.385399000458033</v>
      </c>
      <c r="X10" s="21">
        <v>15.732651301880859</v>
      </c>
      <c r="Y10" s="21">
        <v>20.304480107433385</v>
      </c>
      <c r="Z10" s="52">
        <v>25.334540049771046</v>
      </c>
      <c r="AA10" s="469"/>
    </row>
    <row r="11" spans="1:27" ht="11.25" customHeight="1">
      <c r="A11" s="278" t="s">
        <v>413</v>
      </c>
      <c r="B11" s="625" t="s">
        <v>350</v>
      </c>
      <c r="C11" s="70">
        <v>10.904068394417999</v>
      </c>
      <c r="D11" s="71">
        <v>11</v>
      </c>
      <c r="E11" s="71">
        <v>12.499980000000001</v>
      </c>
      <c r="F11" s="71">
        <v>15</v>
      </c>
      <c r="G11" s="71">
        <v>17.500001000000001</v>
      </c>
      <c r="H11" s="71">
        <v>19.999983</v>
      </c>
      <c r="I11" s="71">
        <v>29.713836499999999</v>
      </c>
      <c r="J11" s="71">
        <v>27</v>
      </c>
      <c r="K11" s="71">
        <v>21.999994999999998</v>
      </c>
      <c r="L11" s="71">
        <v>26.112522999999999</v>
      </c>
      <c r="M11" s="72">
        <v>33.789295000000003</v>
      </c>
      <c r="N11" s="469"/>
      <c r="O11" s="625" t="s">
        <v>350</v>
      </c>
      <c r="P11" s="70">
        <v>17.495243090496071</v>
      </c>
      <c r="Q11" s="71">
        <v>15.875191174904323</v>
      </c>
      <c r="R11" s="71">
        <v>20.556592903838823</v>
      </c>
      <c r="S11" s="71">
        <v>22.753560148445455</v>
      </c>
      <c r="T11" s="71">
        <v>29.05998079319621</v>
      </c>
      <c r="U11" s="71">
        <v>31.51696395413094</v>
      </c>
      <c r="V11" s="71">
        <v>46.250676487204579</v>
      </c>
      <c r="W11" s="71">
        <v>40.958247604848943</v>
      </c>
      <c r="X11" s="71">
        <v>36.626998436554771</v>
      </c>
      <c r="Y11" s="71">
        <v>59.300544269596422</v>
      </c>
      <c r="Z11" s="72">
        <v>56.944676655650632</v>
      </c>
      <c r="AA11" s="469"/>
    </row>
    <row r="12" spans="1:27" ht="11.25" customHeight="1">
      <c r="A12" s="278" t="s">
        <v>291</v>
      </c>
      <c r="B12" s="625" t="s">
        <v>351</v>
      </c>
      <c r="C12" s="20">
        <v>16.252330499999999</v>
      </c>
      <c r="D12" s="21">
        <v>20</v>
      </c>
      <c r="E12" s="21">
        <v>21.749988000000002</v>
      </c>
      <c r="F12" s="21">
        <v>25</v>
      </c>
      <c r="G12" s="21">
        <v>26.5</v>
      </c>
      <c r="H12" s="21">
        <v>34.999991999999999</v>
      </c>
      <c r="I12" s="21">
        <v>52.930593999999999</v>
      </c>
      <c r="J12" s="21">
        <v>49.999999000000003</v>
      </c>
      <c r="K12" s="21">
        <v>33</v>
      </c>
      <c r="L12" s="21">
        <v>44.499999500000001</v>
      </c>
      <c r="M12" s="52">
        <v>54.000005000000002</v>
      </c>
      <c r="N12" s="469"/>
      <c r="O12" s="625" t="s">
        <v>351</v>
      </c>
      <c r="P12" s="20">
        <v>25.455243185773064</v>
      </c>
      <c r="Q12" s="21">
        <v>30.706852450775401</v>
      </c>
      <c r="R12" s="21">
        <v>29.418825143654598</v>
      </c>
      <c r="S12" s="21">
        <v>40.420769867100809</v>
      </c>
      <c r="T12" s="21">
        <v>38.738313266678759</v>
      </c>
      <c r="U12" s="21">
        <v>52.959786509460294</v>
      </c>
      <c r="V12" s="21">
        <v>80.829044435246686</v>
      </c>
      <c r="W12" s="21">
        <v>69.15973410242951</v>
      </c>
      <c r="X12" s="21">
        <v>60.488918282314664</v>
      </c>
      <c r="Y12" s="21">
        <v>102.22328367305256</v>
      </c>
      <c r="Z12" s="52">
        <v>103.26535899058086</v>
      </c>
      <c r="AA12" s="469"/>
    </row>
    <row r="13" spans="1:27" ht="11.25" customHeight="1">
      <c r="A13" s="278"/>
      <c r="B13" s="625" t="s">
        <v>352</v>
      </c>
      <c r="C13" s="76">
        <v>30.000045</v>
      </c>
      <c r="D13" s="77">
        <v>25</v>
      </c>
      <c r="E13" s="77">
        <v>29.999997999999998</v>
      </c>
      <c r="F13" s="77">
        <v>38.327556000000001</v>
      </c>
      <c r="G13" s="77">
        <v>49.999996000000003</v>
      </c>
      <c r="H13" s="77">
        <v>54.999997</v>
      </c>
      <c r="I13" s="77">
        <v>100.00000300000001</v>
      </c>
      <c r="J13" s="77">
        <v>104.999971</v>
      </c>
      <c r="K13" s="77">
        <v>55</v>
      </c>
      <c r="L13" s="77">
        <v>90.812240000000003</v>
      </c>
      <c r="M13" s="78">
        <v>100</v>
      </c>
      <c r="N13" s="469"/>
      <c r="O13" s="625" t="s">
        <v>352</v>
      </c>
      <c r="P13" s="76">
        <v>65.310153028168997</v>
      </c>
      <c r="Q13" s="77">
        <v>65.304745570175498</v>
      </c>
      <c r="R13" s="77">
        <v>66.647754203774895</v>
      </c>
      <c r="S13" s="77">
        <v>78.917994441137424</v>
      </c>
      <c r="T13" s="77">
        <v>99.270016280032721</v>
      </c>
      <c r="U13" s="77">
        <v>102.72894180203947</v>
      </c>
      <c r="V13" s="77">
        <v>162.913142573491</v>
      </c>
      <c r="W13" s="77">
        <v>140.3550467538528</v>
      </c>
      <c r="X13" s="77">
        <v>148.84050702883499</v>
      </c>
      <c r="Y13" s="77">
        <v>213.44396095653465</v>
      </c>
      <c r="Z13" s="78">
        <v>460.08296460586683</v>
      </c>
      <c r="AA13" s="469"/>
    </row>
    <row r="14" spans="1:27" ht="11.25" customHeight="1">
      <c r="A14" s="278"/>
      <c r="B14" s="118" t="s">
        <v>95</v>
      </c>
      <c r="O14" s="118" t="s">
        <v>95</v>
      </c>
    </row>
    <row r="15" spans="1:27" ht="11.25" customHeight="1">
      <c r="A15" s="278"/>
      <c r="M15" s="470"/>
    </row>
    <row r="16" spans="1:27" ht="11.25" customHeight="1">
      <c r="A16" s="278"/>
    </row>
    <row r="17" spans="1:1" ht="11.25" customHeight="1">
      <c r="A17" s="278"/>
    </row>
    <row r="37" spans="2:26" ht="11.25" customHeight="1">
      <c r="C37" s="115" t="s">
        <v>414</v>
      </c>
      <c r="P37" s="115" t="s">
        <v>415</v>
      </c>
    </row>
    <row r="38" spans="2:26" ht="11.25" customHeight="1">
      <c r="B38" s="627"/>
      <c r="C38" s="625">
        <v>2015</v>
      </c>
      <c r="D38" s="625">
        <v>2016</v>
      </c>
      <c r="E38" s="625">
        <v>2017</v>
      </c>
      <c r="F38" s="625">
        <v>2018</v>
      </c>
      <c r="G38" s="625">
        <v>2019</v>
      </c>
      <c r="H38" s="625">
        <v>2020</v>
      </c>
      <c r="I38" s="625">
        <v>2021</v>
      </c>
      <c r="J38" s="625">
        <v>2022</v>
      </c>
      <c r="K38" s="625">
        <v>2023</v>
      </c>
      <c r="L38" s="625">
        <v>2024</v>
      </c>
      <c r="M38" s="625">
        <v>2025</v>
      </c>
      <c r="O38" s="627"/>
      <c r="P38" s="625">
        <v>2015</v>
      </c>
      <c r="Q38" s="625">
        <v>2016</v>
      </c>
      <c r="R38" s="625">
        <v>2017</v>
      </c>
      <c r="S38" s="625">
        <v>2018</v>
      </c>
      <c r="T38" s="625">
        <v>2019</v>
      </c>
      <c r="U38" s="625">
        <v>2020</v>
      </c>
      <c r="V38" s="625">
        <v>2021</v>
      </c>
      <c r="W38" s="625">
        <v>2022</v>
      </c>
      <c r="X38" s="625">
        <v>2023</v>
      </c>
      <c r="Y38" s="625">
        <v>2024</v>
      </c>
      <c r="Z38" s="625">
        <v>2025</v>
      </c>
    </row>
    <row r="39" spans="2:26" ht="11.25" customHeight="1">
      <c r="B39" s="471" t="s">
        <v>416</v>
      </c>
      <c r="C39" s="56">
        <v>0.5</v>
      </c>
      <c r="D39" s="57">
        <v>0.5</v>
      </c>
      <c r="E39" s="57">
        <v>0.5</v>
      </c>
      <c r="F39" s="57">
        <v>0.6</v>
      </c>
      <c r="G39" s="57">
        <v>0.68</v>
      </c>
      <c r="H39" s="57">
        <v>0.67416267197755775</v>
      </c>
      <c r="I39" s="57">
        <v>1</v>
      </c>
      <c r="J39" s="57">
        <v>1.4</v>
      </c>
      <c r="K39" s="57">
        <v>1.2500039999999999</v>
      </c>
      <c r="L39" s="57">
        <v>1.5</v>
      </c>
      <c r="M39" s="99">
        <v>1.6</v>
      </c>
      <c r="O39" s="471" t="s">
        <v>416</v>
      </c>
      <c r="P39" s="56">
        <v>2</v>
      </c>
      <c r="Q39" s="57">
        <v>2.5</v>
      </c>
      <c r="R39" s="57">
        <v>2.7</v>
      </c>
      <c r="S39" s="57">
        <v>3</v>
      </c>
      <c r="T39" s="57">
        <v>3.2374999999999998</v>
      </c>
      <c r="U39" s="57">
        <v>3.7321865000000001</v>
      </c>
      <c r="V39" s="57">
        <v>4.2249970000000001</v>
      </c>
      <c r="W39" s="57">
        <v>5</v>
      </c>
      <c r="X39" s="57">
        <v>5.0000010000000001</v>
      </c>
      <c r="Y39" s="57">
        <v>5.5044762499999997</v>
      </c>
      <c r="Z39" s="99">
        <v>6.5</v>
      </c>
    </row>
    <row r="40" spans="2:26" ht="11.25" customHeight="1">
      <c r="B40" s="471" t="s">
        <v>355</v>
      </c>
      <c r="C40" s="70">
        <v>0.2</v>
      </c>
      <c r="D40" s="71">
        <v>0.21</v>
      </c>
      <c r="E40" s="71">
        <v>0.19500000000000001</v>
      </c>
      <c r="F40" s="71">
        <v>0.27024999999999999</v>
      </c>
      <c r="G40" s="71">
        <v>0.3</v>
      </c>
      <c r="H40" s="71">
        <v>0.27750000000000002</v>
      </c>
      <c r="I40" s="71">
        <v>0.5</v>
      </c>
      <c r="J40" s="71">
        <v>0.5</v>
      </c>
      <c r="K40" s="71">
        <v>0.5</v>
      </c>
      <c r="L40" s="71">
        <v>0.5</v>
      </c>
      <c r="M40" s="72">
        <v>0.45</v>
      </c>
      <c r="O40" s="471" t="s">
        <v>355</v>
      </c>
      <c r="P40" s="70">
        <v>1.1000000000000001</v>
      </c>
      <c r="Q40" s="71">
        <v>1.275002</v>
      </c>
      <c r="R40" s="71">
        <v>1.5</v>
      </c>
      <c r="S40" s="71">
        <v>1.6</v>
      </c>
      <c r="T40" s="71">
        <v>1.75</v>
      </c>
      <c r="U40" s="71">
        <v>1.919829</v>
      </c>
      <c r="V40" s="71">
        <v>2.25</v>
      </c>
      <c r="W40" s="71">
        <v>2.7955085</v>
      </c>
      <c r="X40" s="71">
        <v>2.9899995000000001</v>
      </c>
      <c r="Y40" s="71">
        <v>3.1267</v>
      </c>
      <c r="Z40" s="72">
        <v>3.8</v>
      </c>
    </row>
    <row r="41" spans="2:26" ht="11.25" customHeight="1">
      <c r="B41" s="471" t="s">
        <v>356</v>
      </c>
      <c r="C41" s="20">
        <v>0.47931238021718359</v>
      </c>
      <c r="D41" s="21">
        <v>0.53634652517866177</v>
      </c>
      <c r="E41" s="21">
        <v>0.39996855977279611</v>
      </c>
      <c r="F41" s="21">
        <v>0.50945227058375198</v>
      </c>
      <c r="G41" s="21">
        <v>0.69264521273266233</v>
      </c>
      <c r="H41" s="21">
        <v>0.63930787739423178</v>
      </c>
      <c r="I41" s="21">
        <v>0.91305303581845609</v>
      </c>
      <c r="J41" s="21">
        <v>1.2276982510097587</v>
      </c>
      <c r="K41" s="21">
        <v>1.0072849080144428</v>
      </c>
      <c r="L41" s="21">
        <v>1.2271456784704282</v>
      </c>
      <c r="M41" s="52">
        <v>1.2251430621591428</v>
      </c>
      <c r="O41" s="471" t="s">
        <v>356</v>
      </c>
      <c r="P41" s="20">
        <v>1.6128736816935452</v>
      </c>
      <c r="Q41" s="21">
        <v>1.8465054623741191</v>
      </c>
      <c r="R41" s="21">
        <v>2.0951667946126924</v>
      </c>
      <c r="S41" s="21">
        <v>2.7768565490437376</v>
      </c>
      <c r="T41" s="21">
        <v>2.4989760149079419</v>
      </c>
      <c r="U41" s="21">
        <v>2.8972480387724615</v>
      </c>
      <c r="V41" s="21">
        <v>3.3738143815270916</v>
      </c>
      <c r="W41" s="21">
        <v>4.7566887943721365</v>
      </c>
      <c r="X41" s="21">
        <v>4.1065006093366945</v>
      </c>
      <c r="Y41" s="21">
        <v>4.8232705267588196</v>
      </c>
      <c r="Z41" s="52">
        <v>6.5819736859247868</v>
      </c>
    </row>
    <row r="42" spans="2:26" ht="11.25" customHeight="1">
      <c r="B42" s="471" t="s">
        <v>417</v>
      </c>
      <c r="C42" s="70">
        <v>0.08</v>
      </c>
      <c r="D42" s="71">
        <v>0.08</v>
      </c>
      <c r="E42" s="71">
        <v>7.0000000000000007E-2</v>
      </c>
      <c r="F42" s="71">
        <v>0.1</v>
      </c>
      <c r="G42" s="71">
        <v>0.1</v>
      </c>
      <c r="H42" s="71">
        <v>0.10000175</v>
      </c>
      <c r="I42" s="71">
        <v>0.15</v>
      </c>
      <c r="J42" s="71">
        <v>0.2</v>
      </c>
      <c r="K42" s="71">
        <v>0.15</v>
      </c>
      <c r="L42" s="71">
        <v>0.125</v>
      </c>
      <c r="M42" s="72">
        <v>0.10050000000000001</v>
      </c>
      <c r="O42" s="471" t="s">
        <v>417</v>
      </c>
      <c r="P42" s="70">
        <v>0.45</v>
      </c>
      <c r="Q42" s="71">
        <v>0.5</v>
      </c>
      <c r="R42" s="71">
        <v>0.65</v>
      </c>
      <c r="S42" s="71">
        <v>0.7</v>
      </c>
      <c r="T42" s="71">
        <v>0.75</v>
      </c>
      <c r="U42" s="71">
        <v>0.8</v>
      </c>
      <c r="V42" s="71">
        <v>1</v>
      </c>
      <c r="W42" s="71">
        <v>1.05</v>
      </c>
      <c r="X42" s="71">
        <v>1.2</v>
      </c>
      <c r="Y42" s="71">
        <v>1.4235</v>
      </c>
      <c r="Z42" s="72">
        <v>1.7</v>
      </c>
    </row>
    <row r="43" spans="2:26" ht="11.25" customHeight="1">
      <c r="B43" s="471" t="s">
        <v>293</v>
      </c>
      <c r="C43" s="58">
        <v>774</v>
      </c>
      <c r="D43" s="59">
        <v>697</v>
      </c>
      <c r="E43" s="59">
        <v>777</v>
      </c>
      <c r="F43" s="59">
        <v>654</v>
      </c>
      <c r="G43" s="59">
        <v>709</v>
      </c>
      <c r="H43" s="59">
        <v>734</v>
      </c>
      <c r="I43" s="59">
        <v>969</v>
      </c>
      <c r="J43" s="59">
        <v>913</v>
      </c>
      <c r="K43" s="59">
        <v>709</v>
      </c>
      <c r="L43" s="59">
        <v>762</v>
      </c>
      <c r="M43" s="60">
        <v>727</v>
      </c>
      <c r="O43" s="471" t="s">
        <v>293</v>
      </c>
      <c r="P43" s="58">
        <v>3017</v>
      </c>
      <c r="Q43" s="59">
        <v>2752</v>
      </c>
      <c r="R43" s="59">
        <v>3027</v>
      </c>
      <c r="S43" s="59">
        <v>3249</v>
      </c>
      <c r="T43" s="59">
        <v>3541</v>
      </c>
      <c r="U43" s="59">
        <v>3572</v>
      </c>
      <c r="V43" s="59">
        <v>4817</v>
      </c>
      <c r="W43" s="59">
        <v>4566</v>
      </c>
      <c r="X43" s="59">
        <v>3542</v>
      </c>
      <c r="Y43" s="59">
        <v>3190</v>
      </c>
      <c r="Z43" s="60">
        <v>1545</v>
      </c>
    </row>
    <row r="44" spans="2:26" ht="11.25" customHeight="1">
      <c r="B44" s="118" t="s">
        <v>95</v>
      </c>
      <c r="O44" s="118" t="s">
        <v>95</v>
      </c>
    </row>
    <row r="45" spans="2:26" s="118" customFormat="1" ht="11.25" customHeight="1"/>
    <row r="46" spans="2:26" s="118" customFormat="1" ht="11.25" customHeight="1"/>
    <row r="47" spans="2:26" s="118" customFormat="1" ht="11.25" customHeight="1"/>
    <row r="48" spans="2:26" s="118" customFormat="1" ht="11.25" customHeight="1"/>
    <row r="49" s="118" customFormat="1" ht="11.25" customHeight="1"/>
    <row r="67" spans="2:26" ht="11.25" customHeight="1">
      <c r="C67" s="115" t="s">
        <v>418</v>
      </c>
      <c r="P67" s="115" t="s">
        <v>419</v>
      </c>
    </row>
    <row r="68" spans="2:26" ht="11.25" customHeight="1">
      <c r="B68" s="627"/>
      <c r="C68" s="625">
        <v>2015</v>
      </c>
      <c r="D68" s="625">
        <v>2016</v>
      </c>
      <c r="E68" s="625">
        <v>2017</v>
      </c>
      <c r="F68" s="625">
        <v>2018</v>
      </c>
      <c r="G68" s="625">
        <v>2019</v>
      </c>
      <c r="H68" s="625">
        <v>2020</v>
      </c>
      <c r="I68" s="625">
        <v>2021</v>
      </c>
      <c r="J68" s="625">
        <v>2022</v>
      </c>
      <c r="K68" s="625">
        <v>2023</v>
      </c>
      <c r="L68" s="625">
        <v>2024</v>
      </c>
      <c r="M68" s="625">
        <v>2025</v>
      </c>
      <c r="O68" s="627"/>
      <c r="P68" s="625">
        <v>2015</v>
      </c>
      <c r="Q68" s="625">
        <v>2016</v>
      </c>
      <c r="R68" s="625">
        <v>2017</v>
      </c>
      <c r="S68" s="625">
        <v>2018</v>
      </c>
      <c r="T68" s="625">
        <v>2019</v>
      </c>
      <c r="U68" s="625">
        <v>2020</v>
      </c>
      <c r="V68" s="625">
        <v>2021</v>
      </c>
      <c r="W68" s="625">
        <v>2022</v>
      </c>
      <c r="X68" s="625">
        <v>2023</v>
      </c>
      <c r="Y68" s="625">
        <v>2024</v>
      </c>
      <c r="Z68" s="625">
        <v>2025</v>
      </c>
    </row>
    <row r="69" spans="2:26" ht="11.25" customHeight="1">
      <c r="B69" s="471" t="s">
        <v>416</v>
      </c>
      <c r="C69" s="56">
        <v>8.5000020000000003</v>
      </c>
      <c r="D69" s="57">
        <v>9</v>
      </c>
      <c r="E69" s="57">
        <v>10</v>
      </c>
      <c r="F69" s="57">
        <v>11.5</v>
      </c>
      <c r="G69" s="57">
        <v>13.012557117618501</v>
      </c>
      <c r="H69" s="57">
        <v>14.000003249999999</v>
      </c>
      <c r="I69" s="57">
        <v>19.999972</v>
      </c>
      <c r="J69" s="57">
        <v>20.000005999999999</v>
      </c>
      <c r="K69" s="57">
        <v>17.934247750000001</v>
      </c>
      <c r="L69" s="57">
        <v>20.057946999999999</v>
      </c>
      <c r="M69" s="99">
        <v>24.9999985</v>
      </c>
      <c r="O69" s="471" t="s">
        <v>416</v>
      </c>
      <c r="P69" s="56">
        <v>21</v>
      </c>
      <c r="Q69" s="57">
        <v>20</v>
      </c>
      <c r="R69" s="57">
        <v>23</v>
      </c>
      <c r="S69" s="57">
        <v>26.06597575</v>
      </c>
      <c r="T69" s="57">
        <v>30.999997</v>
      </c>
      <c r="U69" s="57">
        <v>35.000005000000002</v>
      </c>
      <c r="V69" s="57">
        <v>50</v>
      </c>
      <c r="W69" s="57">
        <v>46.000014999999998</v>
      </c>
      <c r="X69" s="57">
        <v>40</v>
      </c>
      <c r="Y69" s="57">
        <v>50</v>
      </c>
      <c r="Z69" s="99">
        <v>61.000000499999999</v>
      </c>
    </row>
    <row r="70" spans="2:26" ht="11.25" customHeight="1">
      <c r="B70" s="471" t="s">
        <v>355</v>
      </c>
      <c r="C70" s="70">
        <v>4.0999999999999996</v>
      </c>
      <c r="D70" s="71">
        <v>4.5</v>
      </c>
      <c r="E70" s="71">
        <v>5.0381660000000004</v>
      </c>
      <c r="F70" s="71">
        <v>6.5</v>
      </c>
      <c r="G70" s="71">
        <v>7.199999</v>
      </c>
      <c r="H70" s="71">
        <v>7.5</v>
      </c>
      <c r="I70" s="71">
        <v>10.000000999999999</v>
      </c>
      <c r="J70" s="71">
        <v>11.50225</v>
      </c>
      <c r="K70" s="71">
        <v>10</v>
      </c>
      <c r="L70" s="71">
        <v>11.999987000000001</v>
      </c>
      <c r="M70" s="72">
        <v>14.999930000000001</v>
      </c>
      <c r="O70" s="471" t="s">
        <v>355</v>
      </c>
      <c r="P70" s="70">
        <v>10.904068394417999</v>
      </c>
      <c r="Q70" s="71">
        <v>11</v>
      </c>
      <c r="R70" s="71">
        <v>12.499980000000001</v>
      </c>
      <c r="S70" s="71">
        <v>15</v>
      </c>
      <c r="T70" s="71">
        <v>17.500001000000001</v>
      </c>
      <c r="U70" s="71">
        <v>19.999983</v>
      </c>
      <c r="V70" s="71">
        <v>29.713836499999999</v>
      </c>
      <c r="W70" s="71">
        <v>27</v>
      </c>
      <c r="X70" s="71">
        <v>21.999994999999998</v>
      </c>
      <c r="Y70" s="71">
        <v>26.112522999999999</v>
      </c>
      <c r="Z70" s="72">
        <v>33.789295000000003</v>
      </c>
    </row>
    <row r="71" spans="2:26" ht="11.25" customHeight="1">
      <c r="B71" s="471" t="s">
        <v>356</v>
      </c>
      <c r="C71" s="20">
        <v>7.5165554913216353</v>
      </c>
      <c r="D71" s="21">
        <v>7.9129821356444916</v>
      </c>
      <c r="E71" s="21">
        <v>8.6687256028994089</v>
      </c>
      <c r="F71" s="21">
        <v>11.281073890107702</v>
      </c>
      <c r="G71" s="21">
        <v>12.222727469142685</v>
      </c>
      <c r="H71" s="21">
        <v>13.922008826968064</v>
      </c>
      <c r="I71" s="21">
        <v>18.098445009673096</v>
      </c>
      <c r="J71" s="21">
        <v>18.385399000458033</v>
      </c>
      <c r="K71" s="21">
        <v>15.732651301880859</v>
      </c>
      <c r="L71" s="21">
        <v>20.304480107433385</v>
      </c>
      <c r="M71" s="52">
        <v>25.334540049771046</v>
      </c>
      <c r="O71" s="471" t="s">
        <v>356</v>
      </c>
      <c r="P71" s="20">
        <v>17.495243090496071</v>
      </c>
      <c r="Q71" s="21">
        <v>15.875191174904323</v>
      </c>
      <c r="R71" s="21">
        <v>20.556592903838823</v>
      </c>
      <c r="S71" s="21">
        <v>22.753560148445455</v>
      </c>
      <c r="T71" s="21">
        <v>29.05998079319621</v>
      </c>
      <c r="U71" s="21">
        <v>31.51696395413094</v>
      </c>
      <c r="V71" s="21">
        <v>46.250676487204579</v>
      </c>
      <c r="W71" s="21">
        <v>40.958247604848943</v>
      </c>
      <c r="X71" s="21">
        <v>36.626998436554771</v>
      </c>
      <c r="Y71" s="21">
        <v>59.300544269596422</v>
      </c>
      <c r="Z71" s="52">
        <v>56.944676655650632</v>
      </c>
    </row>
    <row r="72" spans="2:26" ht="11.25" customHeight="1">
      <c r="B72" s="471" t="s">
        <v>417</v>
      </c>
      <c r="C72" s="70">
        <v>1.9224999999999999</v>
      </c>
      <c r="D72" s="71">
        <v>2</v>
      </c>
      <c r="E72" s="71">
        <v>2.5</v>
      </c>
      <c r="F72" s="71">
        <v>3</v>
      </c>
      <c r="G72" s="71">
        <v>3.35</v>
      </c>
      <c r="H72" s="71">
        <v>3.4487304999999999</v>
      </c>
      <c r="I72" s="71">
        <v>4.999994</v>
      </c>
      <c r="J72" s="71">
        <v>5.5578244999999997</v>
      </c>
      <c r="K72" s="71">
        <v>5</v>
      </c>
      <c r="L72" s="71">
        <v>5.8862920000000001</v>
      </c>
      <c r="M72" s="72">
        <v>7.7749974999999996</v>
      </c>
      <c r="O72" s="471" t="s">
        <v>417</v>
      </c>
      <c r="P72" s="70">
        <v>4.8043475000000004</v>
      </c>
      <c r="Q72" s="71">
        <v>4.9731655000000003</v>
      </c>
      <c r="R72" s="71">
        <v>5.5993549999999992</v>
      </c>
      <c r="S72" s="71">
        <v>7.0244672499999998</v>
      </c>
      <c r="T72" s="71">
        <v>8.6</v>
      </c>
      <c r="U72" s="71">
        <v>9</v>
      </c>
      <c r="V72" s="71">
        <v>14</v>
      </c>
      <c r="W72" s="71">
        <v>13.199999</v>
      </c>
      <c r="X72" s="71">
        <v>9.9999985000000002</v>
      </c>
      <c r="Y72" s="71">
        <v>12.3451415</v>
      </c>
      <c r="Z72" s="72">
        <v>18.418371499999999</v>
      </c>
    </row>
    <row r="73" spans="2:26" ht="11.25" customHeight="1">
      <c r="B73" s="471" t="s">
        <v>293</v>
      </c>
      <c r="C73" s="58">
        <v>2047</v>
      </c>
      <c r="D73" s="59">
        <v>2030</v>
      </c>
      <c r="E73" s="59">
        <v>2206</v>
      </c>
      <c r="F73" s="59">
        <v>2244</v>
      </c>
      <c r="G73" s="59">
        <v>2329</v>
      </c>
      <c r="H73" s="59">
        <v>2320</v>
      </c>
      <c r="I73" s="59">
        <v>3213</v>
      </c>
      <c r="J73" s="59">
        <v>2626</v>
      </c>
      <c r="K73" s="59">
        <v>1884</v>
      </c>
      <c r="L73" s="59">
        <v>1729</v>
      </c>
      <c r="M73" s="60">
        <v>1655</v>
      </c>
      <c r="O73" s="471" t="s">
        <v>293</v>
      </c>
      <c r="P73" s="58">
        <v>875</v>
      </c>
      <c r="Q73" s="59">
        <v>835</v>
      </c>
      <c r="R73" s="59">
        <v>891</v>
      </c>
      <c r="S73" s="59">
        <v>1014</v>
      </c>
      <c r="T73" s="59">
        <v>1021</v>
      </c>
      <c r="U73" s="59">
        <v>1045</v>
      </c>
      <c r="V73" s="59">
        <v>1502</v>
      </c>
      <c r="W73" s="59">
        <v>1117</v>
      </c>
      <c r="X73" s="59">
        <v>722</v>
      </c>
      <c r="Y73" s="59">
        <v>767</v>
      </c>
      <c r="Z73" s="60">
        <v>731</v>
      </c>
    </row>
    <row r="74" spans="2:26" ht="11.25" customHeight="1">
      <c r="B74" s="118" t="s">
        <v>95</v>
      </c>
      <c r="O74" s="118" t="s">
        <v>95</v>
      </c>
    </row>
    <row r="75" spans="2:26" s="118" customFormat="1" ht="11.25" customHeight="1"/>
    <row r="76" spans="2:26" s="118" customFormat="1" ht="11.25" customHeight="1"/>
    <row r="77" spans="2:26" s="118" customFormat="1" ht="11.25" customHeight="1"/>
    <row r="78" spans="2:26" s="118" customFormat="1" ht="11.25" customHeight="1"/>
    <row r="79" spans="2:26" s="118" customFormat="1" ht="11.25" customHeight="1"/>
    <row r="97" spans="2:26" ht="11.25" customHeight="1">
      <c r="C97" s="115" t="s">
        <v>420</v>
      </c>
      <c r="P97" s="115" t="s">
        <v>421</v>
      </c>
    </row>
    <row r="98" spans="2:26" ht="11.25" customHeight="1">
      <c r="B98" s="627"/>
      <c r="C98" s="625">
        <v>2015</v>
      </c>
      <c r="D98" s="625">
        <v>2016</v>
      </c>
      <c r="E98" s="625">
        <v>2017</v>
      </c>
      <c r="F98" s="625">
        <v>2018</v>
      </c>
      <c r="G98" s="625">
        <v>2019</v>
      </c>
      <c r="H98" s="625">
        <v>2020</v>
      </c>
      <c r="I98" s="625">
        <v>2021</v>
      </c>
      <c r="J98" s="625">
        <v>2022</v>
      </c>
      <c r="K98" s="625">
        <v>2023</v>
      </c>
      <c r="L98" s="625">
        <v>2024</v>
      </c>
      <c r="M98" s="625">
        <v>2025</v>
      </c>
      <c r="O98" s="627"/>
      <c r="P98" s="625">
        <v>2015</v>
      </c>
      <c r="Q98" s="625">
        <v>2016</v>
      </c>
      <c r="R98" s="625">
        <v>2017</v>
      </c>
      <c r="S98" s="625">
        <v>2018</v>
      </c>
      <c r="T98" s="625">
        <v>2019</v>
      </c>
      <c r="U98" s="625">
        <v>2020</v>
      </c>
      <c r="V98" s="625">
        <v>2021</v>
      </c>
      <c r="W98" s="625">
        <v>2022</v>
      </c>
      <c r="X98" s="625">
        <v>2023</v>
      </c>
      <c r="Y98" s="625">
        <v>2024</v>
      </c>
      <c r="Z98" s="625">
        <v>2025</v>
      </c>
    </row>
    <row r="99" spans="2:26" ht="11.25" customHeight="1">
      <c r="B99" s="471" t="s">
        <v>416</v>
      </c>
      <c r="C99" s="56">
        <v>31.87485925</v>
      </c>
      <c r="D99" s="57">
        <v>36.375</v>
      </c>
      <c r="E99" s="57">
        <v>40</v>
      </c>
      <c r="F99" s="57">
        <v>49.999999250000002</v>
      </c>
      <c r="G99" s="57">
        <v>49.999994999999998</v>
      </c>
      <c r="H99" s="57">
        <v>65.000000999999997</v>
      </c>
      <c r="I99" s="57">
        <v>100</v>
      </c>
      <c r="J99" s="57">
        <v>99.000005000000002</v>
      </c>
      <c r="K99" s="57">
        <v>59.999966999999998</v>
      </c>
      <c r="L99" s="57">
        <v>89.500000499999999</v>
      </c>
      <c r="M99" s="99">
        <v>105.00000299999999</v>
      </c>
      <c r="O99" s="471" t="s">
        <v>416</v>
      </c>
      <c r="P99" s="56">
        <v>59.999999750000001</v>
      </c>
      <c r="Q99" s="57">
        <v>45.895592749999999</v>
      </c>
      <c r="R99" s="57">
        <v>57.375002250000001</v>
      </c>
      <c r="S99" s="57">
        <v>93.003037000000006</v>
      </c>
      <c r="T99" s="57">
        <v>110</v>
      </c>
      <c r="U99" s="57">
        <v>112.17499875</v>
      </c>
      <c r="V99" s="57">
        <v>200</v>
      </c>
      <c r="W99" s="57">
        <v>193.12500224999999</v>
      </c>
      <c r="X99" s="57">
        <v>118</v>
      </c>
      <c r="Y99" s="57">
        <v>157.4999995</v>
      </c>
      <c r="Z99" s="99">
        <v>232.5</v>
      </c>
    </row>
    <row r="100" spans="2:26" ht="11.25" customHeight="1">
      <c r="B100" s="471" t="s">
        <v>355</v>
      </c>
      <c r="C100" s="70">
        <v>16.252330499999999</v>
      </c>
      <c r="D100" s="71">
        <v>20</v>
      </c>
      <c r="E100" s="71">
        <v>21.749988000000002</v>
      </c>
      <c r="F100" s="71">
        <v>25</v>
      </c>
      <c r="G100" s="71">
        <v>26.5</v>
      </c>
      <c r="H100" s="71">
        <v>34.999991999999999</v>
      </c>
      <c r="I100" s="71">
        <v>52.930593999999999</v>
      </c>
      <c r="J100" s="71">
        <v>49.999999000000003</v>
      </c>
      <c r="K100" s="71">
        <v>33</v>
      </c>
      <c r="L100" s="71">
        <v>44.499999500000001</v>
      </c>
      <c r="M100" s="72">
        <v>54.000005000000002</v>
      </c>
      <c r="O100" s="471" t="s">
        <v>355</v>
      </c>
      <c r="P100" s="70">
        <v>30.000045</v>
      </c>
      <c r="Q100" s="71">
        <v>25</v>
      </c>
      <c r="R100" s="71">
        <v>29.999997999999998</v>
      </c>
      <c r="S100" s="71">
        <v>38.327556000000001</v>
      </c>
      <c r="T100" s="71">
        <v>49.999996000000003</v>
      </c>
      <c r="U100" s="71">
        <v>54.999997</v>
      </c>
      <c r="V100" s="71">
        <v>100.00000300000001</v>
      </c>
      <c r="W100" s="71">
        <v>104.999971</v>
      </c>
      <c r="X100" s="71">
        <v>55</v>
      </c>
      <c r="Y100" s="71">
        <v>90.812240000000003</v>
      </c>
      <c r="Z100" s="72">
        <v>100</v>
      </c>
    </row>
    <row r="101" spans="2:26" ht="11.25" customHeight="1">
      <c r="B101" s="471" t="s">
        <v>356</v>
      </c>
      <c r="C101" s="20">
        <v>25.455243185773064</v>
      </c>
      <c r="D101" s="21">
        <v>30.706852450775401</v>
      </c>
      <c r="E101" s="21">
        <v>29.418825143654598</v>
      </c>
      <c r="F101" s="21">
        <v>40.420769867100809</v>
      </c>
      <c r="G101" s="21">
        <v>38.738313266678759</v>
      </c>
      <c r="H101" s="21">
        <v>52.959786509460294</v>
      </c>
      <c r="I101" s="21">
        <v>80.829044435246686</v>
      </c>
      <c r="J101" s="21">
        <v>69.15973410242951</v>
      </c>
      <c r="K101" s="21">
        <v>60.488918282314664</v>
      </c>
      <c r="L101" s="21">
        <v>102.22328367305256</v>
      </c>
      <c r="M101" s="52">
        <v>103.26535899058086</v>
      </c>
      <c r="O101" s="471" t="s">
        <v>356</v>
      </c>
      <c r="P101" s="20">
        <v>65.310153028168997</v>
      </c>
      <c r="Q101" s="21">
        <v>65.304745570175498</v>
      </c>
      <c r="R101" s="21">
        <v>66.647754203774895</v>
      </c>
      <c r="S101" s="21">
        <v>78.917994441137424</v>
      </c>
      <c r="T101" s="21">
        <v>99.270016280032721</v>
      </c>
      <c r="U101" s="21">
        <v>102.72894180203947</v>
      </c>
      <c r="V101" s="21">
        <v>162.913142573491</v>
      </c>
      <c r="W101" s="21">
        <v>140.3550467538528</v>
      </c>
      <c r="X101" s="21">
        <v>148.84050702883499</v>
      </c>
      <c r="Y101" s="21">
        <v>213.44396095653465</v>
      </c>
      <c r="Z101" s="52">
        <v>460.08296460586683</v>
      </c>
    </row>
    <row r="102" spans="2:26" ht="11.25" customHeight="1">
      <c r="B102" s="471" t="s">
        <v>417</v>
      </c>
      <c r="C102" s="70">
        <v>6.9999997499999997</v>
      </c>
      <c r="D102" s="71">
        <v>7.5788212499999998</v>
      </c>
      <c r="E102" s="71">
        <v>9.4588292500000009</v>
      </c>
      <c r="F102" s="71">
        <v>9.9948099999999993</v>
      </c>
      <c r="G102" s="71">
        <v>12.500002</v>
      </c>
      <c r="H102" s="71">
        <v>15.499999000000001</v>
      </c>
      <c r="I102" s="71">
        <v>25.000000999999997</v>
      </c>
      <c r="J102" s="71">
        <v>21.999998999999999</v>
      </c>
      <c r="K102" s="71">
        <v>14.500000999999999</v>
      </c>
      <c r="L102" s="71">
        <v>18.50547375</v>
      </c>
      <c r="M102" s="72">
        <v>26.000024</v>
      </c>
      <c r="O102" s="471" t="s">
        <v>417</v>
      </c>
      <c r="P102" s="70">
        <v>11.624981249999999</v>
      </c>
      <c r="Q102" s="71">
        <v>10</v>
      </c>
      <c r="R102" s="71">
        <v>11.34515725</v>
      </c>
      <c r="S102" s="71">
        <v>15.000169</v>
      </c>
      <c r="T102" s="71">
        <v>19.487335000000002</v>
      </c>
      <c r="U102" s="71">
        <v>25</v>
      </c>
      <c r="V102" s="71">
        <v>50</v>
      </c>
      <c r="W102" s="71">
        <v>47.500000999999997</v>
      </c>
      <c r="X102" s="71">
        <v>23</v>
      </c>
      <c r="Y102" s="71">
        <v>35.003081999999999</v>
      </c>
      <c r="Z102" s="72">
        <v>44.177726249999999</v>
      </c>
    </row>
    <row r="103" spans="2:26" ht="11.25" customHeight="1">
      <c r="B103" s="471" t="s">
        <v>293</v>
      </c>
      <c r="C103" s="58">
        <v>444</v>
      </c>
      <c r="D103" s="59">
        <v>402</v>
      </c>
      <c r="E103" s="59">
        <v>418</v>
      </c>
      <c r="F103" s="59">
        <v>476</v>
      </c>
      <c r="G103" s="59">
        <v>501</v>
      </c>
      <c r="H103" s="59">
        <v>482</v>
      </c>
      <c r="I103" s="59">
        <v>707</v>
      </c>
      <c r="J103" s="59">
        <v>485</v>
      </c>
      <c r="K103" s="59">
        <v>329</v>
      </c>
      <c r="L103" s="59">
        <v>314</v>
      </c>
      <c r="M103" s="60">
        <v>323</v>
      </c>
      <c r="O103" s="471" t="s">
        <v>293</v>
      </c>
      <c r="P103" s="58">
        <v>426</v>
      </c>
      <c r="Q103" s="59">
        <v>342</v>
      </c>
      <c r="R103" s="59">
        <v>354</v>
      </c>
      <c r="S103" s="59">
        <v>431</v>
      </c>
      <c r="T103" s="59">
        <v>409</v>
      </c>
      <c r="U103" s="59">
        <v>424</v>
      </c>
      <c r="V103" s="59">
        <v>633</v>
      </c>
      <c r="W103" s="59">
        <v>336</v>
      </c>
      <c r="X103" s="59">
        <v>217</v>
      </c>
      <c r="Y103" s="59">
        <v>228</v>
      </c>
      <c r="Z103" s="60">
        <v>268</v>
      </c>
    </row>
    <row r="104" spans="2:26" ht="11.25" customHeight="1">
      <c r="B104" s="118" t="s">
        <v>95</v>
      </c>
      <c r="O104" s="118" t="s">
        <v>95</v>
      </c>
    </row>
    <row r="106" spans="2:26" ht="11.25" customHeight="1"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  <c r="Y106" s="118"/>
      <c r="Z106" s="118"/>
    </row>
    <row r="107" spans="2:26" ht="11.25" customHeight="1"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</row>
    <row r="108" spans="2:26" ht="11.25" customHeight="1"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56E02-3E00-47C3-8A12-4C58298CDE14}">
  <sheetPr>
    <tabColor theme="4"/>
  </sheetPr>
  <dimension ref="A4:AA108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0.5" style="114" customWidth="1"/>
    <col min="3" max="13" width="5.5" style="114" customWidth="1"/>
    <col min="14" max="14" width="2.33203125" style="114" customWidth="1"/>
    <col min="15" max="15" width="10.5" style="114" customWidth="1"/>
    <col min="16" max="19" width="5.5" style="114"/>
    <col min="20" max="26" width="6.08203125" style="114" bestFit="1" customWidth="1"/>
    <col min="27" max="16384" width="5.5" style="114"/>
  </cols>
  <sheetData>
    <row r="4" spans="1:27" ht="11.25" customHeight="1">
      <c r="P4" s="468"/>
      <c r="Q4" s="468"/>
      <c r="R4" s="468"/>
      <c r="S4" s="468"/>
      <c r="T4" s="468"/>
      <c r="U4" s="468"/>
      <c r="V4" s="468"/>
      <c r="W4" s="468"/>
      <c r="X4" s="468"/>
      <c r="Y4" s="468"/>
      <c r="Z4" s="468"/>
    </row>
    <row r="6" spans="1:27" ht="15" customHeight="1">
      <c r="C6" s="115" t="s">
        <v>422</v>
      </c>
      <c r="P6" s="115" t="s">
        <v>423</v>
      </c>
    </row>
    <row r="7" spans="1:27" ht="11.25" customHeight="1">
      <c r="A7" s="278"/>
      <c r="B7" s="627"/>
      <c r="C7" s="625">
        <v>2015</v>
      </c>
      <c r="D7" s="625">
        <v>2016</v>
      </c>
      <c r="E7" s="625">
        <v>2017</v>
      </c>
      <c r="F7" s="625">
        <v>2018</v>
      </c>
      <c r="G7" s="625">
        <v>2019</v>
      </c>
      <c r="H7" s="625">
        <v>2020</v>
      </c>
      <c r="I7" s="625">
        <v>2021</v>
      </c>
      <c r="J7" s="625">
        <v>2022</v>
      </c>
      <c r="K7" s="625">
        <v>2023</v>
      </c>
      <c r="L7" s="625">
        <v>2024</v>
      </c>
      <c r="M7" s="625">
        <v>2025</v>
      </c>
      <c r="O7" s="627"/>
      <c r="P7" s="625">
        <v>2015</v>
      </c>
      <c r="Q7" s="625">
        <v>2016</v>
      </c>
      <c r="R7" s="625">
        <v>2017</v>
      </c>
      <c r="S7" s="625">
        <v>2018</v>
      </c>
      <c r="T7" s="625">
        <v>2019</v>
      </c>
      <c r="U7" s="625">
        <v>2020</v>
      </c>
      <c r="V7" s="625">
        <v>2021</v>
      </c>
      <c r="W7" s="625">
        <v>2022</v>
      </c>
      <c r="X7" s="625">
        <v>2023</v>
      </c>
      <c r="Y7" s="625">
        <v>2024</v>
      </c>
      <c r="Z7" s="625">
        <v>2025</v>
      </c>
    </row>
    <row r="8" spans="1:27" ht="11.25" customHeight="1">
      <c r="A8" s="278"/>
      <c r="B8" s="625" t="s">
        <v>347</v>
      </c>
      <c r="C8" s="56">
        <v>2.401889630609745</v>
      </c>
      <c r="D8" s="57">
        <v>2.2874999999999996</v>
      </c>
      <c r="E8" s="57">
        <v>2.12</v>
      </c>
      <c r="F8" s="57">
        <v>2.4</v>
      </c>
      <c r="G8" s="57">
        <v>3.7374999999999998</v>
      </c>
      <c r="H8" s="57">
        <v>3.6875</v>
      </c>
      <c r="I8" s="57">
        <v>4.3099999999999996</v>
      </c>
      <c r="J8" s="57">
        <v>5.3</v>
      </c>
      <c r="K8" s="57">
        <v>5.9499984999999995</v>
      </c>
      <c r="L8" s="57">
        <v>6.5</v>
      </c>
      <c r="M8" s="99">
        <v>8.2814820000000005</v>
      </c>
      <c r="N8" s="469"/>
      <c r="O8" s="625" t="s">
        <v>347</v>
      </c>
      <c r="P8" s="56">
        <v>3.8173045558457823</v>
      </c>
      <c r="Q8" s="57">
        <v>5.6485756685917083</v>
      </c>
      <c r="R8" s="57">
        <v>3.4062652035655061</v>
      </c>
      <c r="S8" s="57">
        <v>3.8326967340531528</v>
      </c>
      <c r="T8" s="57">
        <v>4.5640147218750649</v>
      </c>
      <c r="U8" s="57">
        <v>5.2589718734859412</v>
      </c>
      <c r="V8" s="57">
        <v>7.348551070664886</v>
      </c>
      <c r="W8" s="57">
        <v>6.5570630205169413</v>
      </c>
      <c r="X8" s="57">
        <v>7.9937027355259307</v>
      </c>
      <c r="Y8" s="57">
        <v>10.193704178042061</v>
      </c>
      <c r="Z8" s="99">
        <v>12.042507672084568</v>
      </c>
      <c r="AA8" s="469"/>
    </row>
    <row r="9" spans="1:27" ht="11.25" customHeight="1">
      <c r="A9" s="278"/>
      <c r="B9" s="625" t="s">
        <v>348</v>
      </c>
      <c r="C9" s="70">
        <v>5</v>
      </c>
      <c r="D9" s="71">
        <v>5</v>
      </c>
      <c r="E9" s="71">
        <v>5.55</v>
      </c>
      <c r="F9" s="71">
        <v>6</v>
      </c>
      <c r="G9" s="71">
        <v>6.7120264225573898</v>
      </c>
      <c r="H9" s="71">
        <v>7</v>
      </c>
      <c r="I9" s="71">
        <v>9</v>
      </c>
      <c r="J9" s="71">
        <v>10.5</v>
      </c>
      <c r="K9" s="71">
        <v>11.468011000000001</v>
      </c>
      <c r="L9" s="71">
        <v>13.500000999999999</v>
      </c>
      <c r="M9" s="72">
        <v>16</v>
      </c>
      <c r="N9" s="469"/>
      <c r="O9" s="625" t="s">
        <v>348</v>
      </c>
      <c r="P9" s="70">
        <v>6.4516370315358049</v>
      </c>
      <c r="Q9" s="71">
        <v>6.5775123327543552</v>
      </c>
      <c r="R9" s="71">
        <v>7.5046444698355348</v>
      </c>
      <c r="S9" s="71">
        <v>8.3515204245408885</v>
      </c>
      <c r="T9" s="71">
        <v>9.0018362985860936</v>
      </c>
      <c r="U9" s="71">
        <v>9.8961145212243373</v>
      </c>
      <c r="V9" s="71">
        <v>13.275997379512463</v>
      </c>
      <c r="W9" s="71">
        <v>19.640659396073417</v>
      </c>
      <c r="X9" s="71">
        <v>17.951639656061634</v>
      </c>
      <c r="Y9" s="71">
        <v>22.528934483337665</v>
      </c>
      <c r="Z9" s="72">
        <v>38.686709557044956</v>
      </c>
      <c r="AA9" s="469"/>
    </row>
    <row r="10" spans="1:27" ht="11.25" customHeight="1">
      <c r="A10" s="278"/>
      <c r="B10" s="625" t="s">
        <v>349</v>
      </c>
      <c r="C10" s="20">
        <v>12</v>
      </c>
      <c r="D10" s="21">
        <v>13.016203000000001</v>
      </c>
      <c r="E10" s="21">
        <v>14.999990499999999</v>
      </c>
      <c r="F10" s="21">
        <v>17.999998999999999</v>
      </c>
      <c r="G10" s="21">
        <v>19.694549000000002</v>
      </c>
      <c r="H10" s="21">
        <v>21.000007</v>
      </c>
      <c r="I10" s="21">
        <v>33.000003499999998</v>
      </c>
      <c r="J10" s="21">
        <v>38.403793</v>
      </c>
      <c r="K10" s="21">
        <v>32.5</v>
      </c>
      <c r="L10" s="21">
        <v>39.999999000000003</v>
      </c>
      <c r="M10" s="52">
        <v>49.000003999999997</v>
      </c>
      <c r="N10" s="469"/>
      <c r="O10" s="625" t="s">
        <v>349</v>
      </c>
      <c r="P10" s="20">
        <v>21.648475827588548</v>
      </c>
      <c r="Q10" s="21">
        <v>22.327614375157719</v>
      </c>
      <c r="R10" s="21">
        <v>24.96406982110404</v>
      </c>
      <c r="S10" s="21">
        <v>30.186276689529819</v>
      </c>
      <c r="T10" s="21">
        <v>32.75150546392755</v>
      </c>
      <c r="U10" s="21">
        <v>49.213693652361407</v>
      </c>
      <c r="V10" s="21">
        <v>62.891166231183952</v>
      </c>
      <c r="W10" s="21">
        <v>64.770828582331731</v>
      </c>
      <c r="X10" s="21">
        <v>54.332489658603841</v>
      </c>
      <c r="Y10" s="21">
        <v>68.392981234422493</v>
      </c>
      <c r="Z10" s="52">
        <v>98.139322039812242</v>
      </c>
      <c r="AA10" s="469"/>
    </row>
    <row r="11" spans="1:27" ht="11.25" customHeight="1">
      <c r="A11" s="278"/>
      <c r="B11" s="625" t="s">
        <v>350</v>
      </c>
      <c r="C11" s="70">
        <v>38.542287999999999</v>
      </c>
      <c r="D11" s="71">
        <v>35.5</v>
      </c>
      <c r="E11" s="71">
        <v>39.000000499999999</v>
      </c>
      <c r="F11" s="71">
        <v>50.8000045</v>
      </c>
      <c r="G11" s="71">
        <v>64.999999000000003</v>
      </c>
      <c r="H11" s="71">
        <v>69.999988999999999</v>
      </c>
      <c r="I11" s="71">
        <v>101.99999699999999</v>
      </c>
      <c r="J11" s="71">
        <v>110.00000199999999</v>
      </c>
      <c r="K11" s="71">
        <v>86.999997500000006</v>
      </c>
      <c r="L11" s="71">
        <v>106.00702050000001</v>
      </c>
      <c r="M11" s="72">
        <v>145.00000199999999</v>
      </c>
      <c r="N11" s="469"/>
      <c r="O11" s="625" t="s">
        <v>350</v>
      </c>
      <c r="P11" s="70">
        <v>73.722750382088648</v>
      </c>
      <c r="Q11" s="71">
        <v>61.393281433403793</v>
      </c>
      <c r="R11" s="71">
        <v>72.95624443930771</v>
      </c>
      <c r="S11" s="71">
        <v>87.323427684089381</v>
      </c>
      <c r="T11" s="71">
        <v>117.15533452926974</v>
      </c>
      <c r="U11" s="71">
        <v>130.4666229910043</v>
      </c>
      <c r="V11" s="71">
        <v>191.98995816093895</v>
      </c>
      <c r="W11" s="71">
        <v>228.96759158597251</v>
      </c>
      <c r="X11" s="71">
        <v>164.59020652348988</v>
      </c>
      <c r="Y11" s="71">
        <v>456.69872506416084</v>
      </c>
      <c r="Z11" s="72">
        <v>337.39200299679425</v>
      </c>
      <c r="AA11" s="469"/>
    </row>
    <row r="12" spans="1:27" ht="11.25" customHeight="1">
      <c r="A12" s="278"/>
      <c r="B12" s="625" t="s">
        <v>351</v>
      </c>
      <c r="C12" s="20">
        <v>68.3</v>
      </c>
      <c r="D12" s="21">
        <v>77.312503499999991</v>
      </c>
      <c r="E12" s="21">
        <v>80.000000999999997</v>
      </c>
      <c r="F12" s="21">
        <v>100</v>
      </c>
      <c r="G12" s="21">
        <v>125.00000449999999</v>
      </c>
      <c r="H12" s="21">
        <v>167.21715599999999</v>
      </c>
      <c r="I12" s="21">
        <v>281.00000199999999</v>
      </c>
      <c r="J12" s="21">
        <v>262.00000999999997</v>
      </c>
      <c r="K12" s="21">
        <v>150.00000199999999</v>
      </c>
      <c r="L12" s="21">
        <v>225.00000299999999</v>
      </c>
      <c r="M12" s="52">
        <v>316.28288350000003</v>
      </c>
      <c r="N12" s="469"/>
      <c r="O12" s="625" t="s">
        <v>351</v>
      </c>
      <c r="P12" s="20">
        <v>146.52039303375014</v>
      </c>
      <c r="Q12" s="21">
        <v>154.42749181314704</v>
      </c>
      <c r="R12" s="21">
        <v>157.31224379740712</v>
      </c>
      <c r="S12" s="21">
        <v>216.23086279304613</v>
      </c>
      <c r="T12" s="21">
        <v>231.46396145870148</v>
      </c>
      <c r="U12" s="21">
        <v>340.6283918902148</v>
      </c>
      <c r="V12" s="21">
        <v>573.81557688971714</v>
      </c>
      <c r="W12" s="21">
        <v>456.25202727474226</v>
      </c>
      <c r="X12" s="21">
        <v>340.93170457779331</v>
      </c>
      <c r="Y12" s="21">
        <v>722.76348312132905</v>
      </c>
      <c r="Z12" s="52">
        <v>999.94890451448441</v>
      </c>
      <c r="AA12" s="469"/>
    </row>
    <row r="13" spans="1:27" ht="11.25" customHeight="1">
      <c r="A13" s="278"/>
      <c r="B13" s="625" t="s">
        <v>352</v>
      </c>
      <c r="C13" s="76">
        <v>165.084473</v>
      </c>
      <c r="D13" s="77">
        <v>136.5000005</v>
      </c>
      <c r="E13" s="77">
        <v>177.6999955</v>
      </c>
      <c r="F13" s="77">
        <v>244.999988</v>
      </c>
      <c r="G13" s="77">
        <v>344.99999650000001</v>
      </c>
      <c r="H13" s="77">
        <v>400.00000299999999</v>
      </c>
      <c r="I13" s="77">
        <v>955.0000399999999</v>
      </c>
      <c r="J13" s="77">
        <v>749.99999700000001</v>
      </c>
      <c r="K13" s="77">
        <v>355</v>
      </c>
      <c r="L13" s="77">
        <v>615.47340699999995</v>
      </c>
      <c r="M13" s="78">
        <v>856.48900350000008</v>
      </c>
      <c r="N13" s="469"/>
      <c r="O13" s="625" t="s">
        <v>352</v>
      </c>
      <c r="P13" s="76">
        <v>797.98359597959279</v>
      </c>
      <c r="Q13" s="77">
        <v>707.62056964144631</v>
      </c>
      <c r="R13" s="77">
        <v>659.89731823697173</v>
      </c>
      <c r="S13" s="77">
        <v>772.43588060986917</v>
      </c>
      <c r="T13" s="77">
        <v>1201.8503561144714</v>
      </c>
      <c r="U13" s="77">
        <v>1178.02558724967</v>
      </c>
      <c r="V13" s="77">
        <v>2273.1660390030156</v>
      </c>
      <c r="W13" s="77">
        <v>1681.6756995306146</v>
      </c>
      <c r="X13" s="77">
        <v>1682.9947791971456</v>
      </c>
      <c r="Y13" s="77">
        <v>1699.9260546541009</v>
      </c>
      <c r="Z13" s="78">
        <v>5317.0744269769912</v>
      </c>
      <c r="AA13" s="469"/>
    </row>
    <row r="14" spans="1:27" ht="11.25" customHeight="1">
      <c r="A14" s="278"/>
      <c r="B14" s="118" t="s">
        <v>95</v>
      </c>
      <c r="O14" s="118" t="s">
        <v>95</v>
      </c>
    </row>
    <row r="15" spans="1:27" ht="11.25" customHeight="1">
      <c r="A15" s="278"/>
      <c r="M15" s="470"/>
    </row>
    <row r="16" spans="1:27" ht="11.25" customHeight="1">
      <c r="A16" s="278"/>
    </row>
    <row r="17" spans="1:1" ht="11.25" customHeight="1">
      <c r="A17" s="278"/>
    </row>
    <row r="37" spans="2:26" ht="11.25" customHeight="1">
      <c r="C37" s="115" t="s">
        <v>424</v>
      </c>
      <c r="P37" s="115" t="s">
        <v>425</v>
      </c>
    </row>
    <row r="38" spans="2:26" ht="11.25" customHeight="1">
      <c r="B38" s="627"/>
      <c r="C38" s="625">
        <v>2015</v>
      </c>
      <c r="D38" s="625">
        <v>2016</v>
      </c>
      <c r="E38" s="625">
        <v>2017</v>
      </c>
      <c r="F38" s="625">
        <v>2018</v>
      </c>
      <c r="G38" s="625">
        <v>2019</v>
      </c>
      <c r="H38" s="625">
        <v>2020</v>
      </c>
      <c r="I38" s="625">
        <v>2021</v>
      </c>
      <c r="J38" s="625">
        <v>2022</v>
      </c>
      <c r="K38" s="625">
        <v>2023</v>
      </c>
      <c r="L38" s="625">
        <v>2024</v>
      </c>
      <c r="M38" s="625">
        <v>2025</v>
      </c>
      <c r="O38" s="627"/>
      <c r="P38" s="625">
        <v>2015</v>
      </c>
      <c r="Q38" s="625">
        <v>2016</v>
      </c>
      <c r="R38" s="625">
        <v>2017</v>
      </c>
      <c r="S38" s="625">
        <v>2018</v>
      </c>
      <c r="T38" s="625">
        <v>2019</v>
      </c>
      <c r="U38" s="625">
        <v>2020</v>
      </c>
      <c r="V38" s="625">
        <v>2021</v>
      </c>
      <c r="W38" s="625">
        <v>2022</v>
      </c>
      <c r="X38" s="625">
        <v>2023</v>
      </c>
      <c r="Y38" s="625">
        <v>2024</v>
      </c>
      <c r="Z38" s="625">
        <v>2025</v>
      </c>
    </row>
    <row r="39" spans="2:26" ht="11.25" customHeight="1">
      <c r="B39" s="471" t="s">
        <v>416</v>
      </c>
      <c r="C39" s="56">
        <v>6</v>
      </c>
      <c r="D39" s="57">
        <v>4</v>
      </c>
      <c r="E39" s="57">
        <v>4.4412500000000001</v>
      </c>
      <c r="F39" s="57">
        <v>5</v>
      </c>
      <c r="G39" s="57">
        <v>6</v>
      </c>
      <c r="H39" s="57">
        <v>6.5399083733655647</v>
      </c>
      <c r="I39" s="57">
        <v>7.994999</v>
      </c>
      <c r="J39" s="57">
        <v>8.3000000000000007</v>
      </c>
      <c r="K39" s="57">
        <v>10</v>
      </c>
      <c r="L39" s="57">
        <v>9.5000004999999987</v>
      </c>
      <c r="M39" s="99">
        <v>11.000003749999999</v>
      </c>
      <c r="O39" s="471" t="s">
        <v>416</v>
      </c>
      <c r="P39" s="56">
        <v>7.7560000000000002</v>
      </c>
      <c r="Q39" s="57">
        <v>8</v>
      </c>
      <c r="R39" s="57">
        <v>9</v>
      </c>
      <c r="S39" s="57">
        <v>9.9999990000000007</v>
      </c>
      <c r="T39" s="57">
        <v>10.000003</v>
      </c>
      <c r="U39" s="57">
        <v>10.507515999999999</v>
      </c>
      <c r="V39" s="57">
        <v>15</v>
      </c>
      <c r="W39" s="57">
        <v>19.760999999999999</v>
      </c>
      <c r="X39" s="57">
        <v>19</v>
      </c>
      <c r="Y39" s="57">
        <v>22.000001000000001</v>
      </c>
      <c r="Z39" s="99">
        <v>25.000001000000001</v>
      </c>
    </row>
    <row r="40" spans="2:26" ht="11.25" customHeight="1">
      <c r="B40" s="471" t="s">
        <v>355</v>
      </c>
      <c r="C40" s="70">
        <v>2.401889630609745</v>
      </c>
      <c r="D40" s="71">
        <v>2.2874999999999996</v>
      </c>
      <c r="E40" s="71">
        <v>2.12</v>
      </c>
      <c r="F40" s="71">
        <v>2.4</v>
      </c>
      <c r="G40" s="71">
        <v>3.7374999999999998</v>
      </c>
      <c r="H40" s="71">
        <v>3.6875</v>
      </c>
      <c r="I40" s="71">
        <v>4.3099999999999996</v>
      </c>
      <c r="J40" s="71">
        <v>5.3</v>
      </c>
      <c r="K40" s="71">
        <v>5.9499984999999995</v>
      </c>
      <c r="L40" s="71">
        <v>6.5</v>
      </c>
      <c r="M40" s="72">
        <v>8.2814820000000005</v>
      </c>
      <c r="O40" s="471" t="s">
        <v>355</v>
      </c>
      <c r="P40" s="70">
        <v>5</v>
      </c>
      <c r="Q40" s="71">
        <v>5</v>
      </c>
      <c r="R40" s="71">
        <v>5.55</v>
      </c>
      <c r="S40" s="71">
        <v>6</v>
      </c>
      <c r="T40" s="71">
        <v>6.7120264225573898</v>
      </c>
      <c r="U40" s="71">
        <v>7</v>
      </c>
      <c r="V40" s="71">
        <v>9</v>
      </c>
      <c r="W40" s="71">
        <v>10.5</v>
      </c>
      <c r="X40" s="71">
        <v>11.468011000000001</v>
      </c>
      <c r="Y40" s="71">
        <v>13.500000999999999</v>
      </c>
      <c r="Z40" s="72">
        <v>16</v>
      </c>
    </row>
    <row r="41" spans="2:26" ht="11.25" customHeight="1">
      <c r="B41" s="471" t="s">
        <v>356</v>
      </c>
      <c r="C41" s="20">
        <v>3.8173045558457823</v>
      </c>
      <c r="D41" s="21">
        <v>5.6485756685917083</v>
      </c>
      <c r="E41" s="21">
        <v>3.4062652035655061</v>
      </c>
      <c r="F41" s="21">
        <v>3.8326967340531528</v>
      </c>
      <c r="G41" s="21">
        <v>4.5640147218750649</v>
      </c>
      <c r="H41" s="21">
        <v>5.2589718734859412</v>
      </c>
      <c r="I41" s="21">
        <v>7.348551070664886</v>
      </c>
      <c r="J41" s="21">
        <v>6.5570630205169413</v>
      </c>
      <c r="K41" s="21">
        <v>7.9937027355259307</v>
      </c>
      <c r="L41" s="21">
        <v>10.193704178042061</v>
      </c>
      <c r="M41" s="52">
        <v>12.042507672084568</v>
      </c>
      <c r="O41" s="471" t="s">
        <v>356</v>
      </c>
      <c r="P41" s="20">
        <v>6.4516370315358049</v>
      </c>
      <c r="Q41" s="21">
        <v>6.5775123327543552</v>
      </c>
      <c r="R41" s="21">
        <v>7.5046444698355348</v>
      </c>
      <c r="S41" s="21">
        <v>8.3515204245408885</v>
      </c>
      <c r="T41" s="21">
        <v>9.0018362985860936</v>
      </c>
      <c r="U41" s="21">
        <v>9.8961145212243373</v>
      </c>
      <c r="V41" s="21">
        <v>13.275997379512463</v>
      </c>
      <c r="W41" s="21">
        <v>19.640659396073417</v>
      </c>
      <c r="X41" s="21">
        <v>17.951639656061634</v>
      </c>
      <c r="Y41" s="21">
        <v>22.528934483337665</v>
      </c>
      <c r="Z41" s="52">
        <v>38.686709557044956</v>
      </c>
    </row>
    <row r="42" spans="2:26" ht="11.25" customHeight="1">
      <c r="B42" s="471" t="s">
        <v>417</v>
      </c>
      <c r="C42" s="70">
        <v>1.1375</v>
      </c>
      <c r="D42" s="71">
        <v>1</v>
      </c>
      <c r="E42" s="71">
        <v>1</v>
      </c>
      <c r="F42" s="71">
        <v>1.1499999999999999</v>
      </c>
      <c r="G42" s="71">
        <v>1.91</v>
      </c>
      <c r="H42" s="71">
        <v>1.9924997499999999</v>
      </c>
      <c r="I42" s="71">
        <v>2.2124999999999999</v>
      </c>
      <c r="J42" s="71">
        <v>2.997134</v>
      </c>
      <c r="K42" s="71">
        <v>3.34249975</v>
      </c>
      <c r="L42" s="71">
        <v>4.17</v>
      </c>
      <c r="M42" s="72">
        <v>5.4546345000000001</v>
      </c>
      <c r="O42" s="471" t="s">
        <v>417</v>
      </c>
      <c r="P42" s="70">
        <v>2.745736</v>
      </c>
      <c r="Q42" s="71">
        <v>2.9999989999999999</v>
      </c>
      <c r="R42" s="71">
        <v>3.4</v>
      </c>
      <c r="S42" s="71">
        <v>3.5</v>
      </c>
      <c r="T42" s="71">
        <v>3.9999989999999999</v>
      </c>
      <c r="U42" s="71">
        <v>4</v>
      </c>
      <c r="V42" s="71">
        <v>5</v>
      </c>
      <c r="W42" s="71">
        <v>6.5000010000000001</v>
      </c>
      <c r="X42" s="71">
        <v>7</v>
      </c>
      <c r="Y42" s="71">
        <v>8.0000014999999998</v>
      </c>
      <c r="Z42" s="72">
        <v>9.65</v>
      </c>
    </row>
    <row r="43" spans="2:26" ht="11.25" customHeight="1">
      <c r="B43" s="471" t="s">
        <v>293</v>
      </c>
      <c r="C43" s="58">
        <v>80</v>
      </c>
      <c r="D43" s="59">
        <v>68</v>
      </c>
      <c r="E43" s="59">
        <v>76</v>
      </c>
      <c r="F43" s="59">
        <v>113</v>
      </c>
      <c r="G43" s="59">
        <v>152</v>
      </c>
      <c r="H43" s="59">
        <v>182</v>
      </c>
      <c r="I43" s="59">
        <v>267</v>
      </c>
      <c r="J43" s="59">
        <v>229</v>
      </c>
      <c r="K43" s="59">
        <v>138</v>
      </c>
      <c r="L43" s="59">
        <v>115</v>
      </c>
      <c r="M43" s="60">
        <v>70</v>
      </c>
      <c r="O43" s="471" t="s">
        <v>293</v>
      </c>
      <c r="P43" s="58">
        <v>1249</v>
      </c>
      <c r="Q43" s="59">
        <v>1295</v>
      </c>
      <c r="R43" s="59">
        <v>1585</v>
      </c>
      <c r="S43" s="59">
        <v>1791</v>
      </c>
      <c r="T43" s="59">
        <v>2119</v>
      </c>
      <c r="U43" s="59">
        <v>2171</v>
      </c>
      <c r="V43" s="59">
        <v>2792</v>
      </c>
      <c r="W43" s="59">
        <v>2389</v>
      </c>
      <c r="X43" s="59">
        <v>1999</v>
      </c>
      <c r="Y43" s="59">
        <v>1810</v>
      </c>
      <c r="Z43" s="60">
        <v>1285</v>
      </c>
    </row>
    <row r="44" spans="2:26" ht="11.25" customHeight="1">
      <c r="B44" s="118" t="s">
        <v>95</v>
      </c>
      <c r="O44" s="118" t="s">
        <v>95</v>
      </c>
    </row>
    <row r="45" spans="2:26" s="118" customFormat="1" ht="11.25" customHeight="1"/>
    <row r="46" spans="2:26" s="118" customFormat="1" ht="11.25" customHeight="1"/>
    <row r="47" spans="2:26" s="118" customFormat="1" ht="11.25" customHeight="1"/>
    <row r="48" spans="2:26" s="118" customFormat="1" ht="11.25" customHeight="1"/>
    <row r="49" s="118" customFormat="1" ht="11.25" customHeight="1"/>
    <row r="67" spans="2:26" ht="11.25" customHeight="1">
      <c r="C67" s="115" t="s">
        <v>426</v>
      </c>
      <c r="P67" s="115" t="s">
        <v>427</v>
      </c>
    </row>
    <row r="68" spans="2:26" ht="11.25" customHeight="1">
      <c r="B68" s="627"/>
      <c r="C68" s="625">
        <v>2015</v>
      </c>
      <c r="D68" s="625">
        <v>2016</v>
      </c>
      <c r="E68" s="625">
        <v>2017</v>
      </c>
      <c r="F68" s="625">
        <v>2018</v>
      </c>
      <c r="G68" s="625">
        <v>2019</v>
      </c>
      <c r="H68" s="625">
        <v>2020</v>
      </c>
      <c r="I68" s="625">
        <v>2021</v>
      </c>
      <c r="J68" s="625">
        <v>2022</v>
      </c>
      <c r="K68" s="625">
        <v>2023</v>
      </c>
      <c r="L68" s="625">
        <v>2024</v>
      </c>
      <c r="M68" s="625">
        <v>2025</v>
      </c>
      <c r="O68" s="627"/>
      <c r="P68" s="625">
        <v>2015</v>
      </c>
      <c r="Q68" s="625">
        <v>2016</v>
      </c>
      <c r="R68" s="625">
        <v>2017</v>
      </c>
      <c r="S68" s="625">
        <v>2018</v>
      </c>
      <c r="T68" s="625">
        <v>2019</v>
      </c>
      <c r="U68" s="625">
        <v>2020</v>
      </c>
      <c r="V68" s="625">
        <v>2021</v>
      </c>
      <c r="W68" s="625">
        <v>2022</v>
      </c>
      <c r="X68" s="625">
        <v>2023</v>
      </c>
      <c r="Y68" s="625">
        <v>2024</v>
      </c>
      <c r="Z68" s="625">
        <v>2025</v>
      </c>
    </row>
    <row r="69" spans="2:26" ht="11.25" customHeight="1">
      <c r="B69" s="471" t="s">
        <v>416</v>
      </c>
      <c r="C69" s="56">
        <v>21.999275999999998</v>
      </c>
      <c r="D69" s="57">
        <v>22.000000499999999</v>
      </c>
      <c r="E69" s="57">
        <v>25.500002500000001</v>
      </c>
      <c r="F69" s="57">
        <v>30</v>
      </c>
      <c r="G69" s="57">
        <v>33.999999000000003</v>
      </c>
      <c r="H69" s="57">
        <v>38.000000499999999</v>
      </c>
      <c r="I69" s="57">
        <v>58</v>
      </c>
      <c r="J69" s="57">
        <v>65.000003000000007</v>
      </c>
      <c r="K69" s="57">
        <v>59.999987500000003</v>
      </c>
      <c r="L69" s="57">
        <v>68.875001499999996</v>
      </c>
      <c r="M69" s="99">
        <v>87.000078999999999</v>
      </c>
      <c r="O69" s="471" t="s">
        <v>416</v>
      </c>
      <c r="P69" s="56">
        <v>75.000000499999999</v>
      </c>
      <c r="Q69" s="57">
        <v>66.606906000000009</v>
      </c>
      <c r="R69" s="57">
        <v>72.000012499999997</v>
      </c>
      <c r="S69" s="57">
        <v>97.624999000000003</v>
      </c>
      <c r="T69" s="57">
        <v>114.9999995</v>
      </c>
      <c r="U69" s="57">
        <v>134.99999975</v>
      </c>
      <c r="V69" s="57">
        <v>200.00000349999999</v>
      </c>
      <c r="W69" s="57">
        <v>230.000012</v>
      </c>
      <c r="X69" s="57">
        <v>178.37499625000001</v>
      </c>
      <c r="Y69" s="57">
        <v>207.87444002105326</v>
      </c>
      <c r="Z69" s="99">
        <v>318.00000199999999</v>
      </c>
    </row>
    <row r="70" spans="2:26" ht="11.25" customHeight="1">
      <c r="B70" s="471" t="s">
        <v>355</v>
      </c>
      <c r="C70" s="70">
        <v>12</v>
      </c>
      <c r="D70" s="71">
        <v>13.016203000000001</v>
      </c>
      <c r="E70" s="71">
        <v>14.999990499999999</v>
      </c>
      <c r="F70" s="71">
        <v>17.999998999999999</v>
      </c>
      <c r="G70" s="71">
        <v>19.694549000000002</v>
      </c>
      <c r="H70" s="71">
        <v>21.000007</v>
      </c>
      <c r="I70" s="71">
        <v>33.000003499999998</v>
      </c>
      <c r="J70" s="71">
        <v>38.403793</v>
      </c>
      <c r="K70" s="71">
        <v>32.5</v>
      </c>
      <c r="L70" s="71">
        <v>39.999999000000003</v>
      </c>
      <c r="M70" s="72">
        <v>49.000003999999997</v>
      </c>
      <c r="O70" s="471" t="s">
        <v>355</v>
      </c>
      <c r="P70" s="70">
        <v>38.542287999999999</v>
      </c>
      <c r="Q70" s="71">
        <v>35.5</v>
      </c>
      <c r="R70" s="71">
        <v>39.000000499999999</v>
      </c>
      <c r="S70" s="71">
        <v>50.8000045</v>
      </c>
      <c r="T70" s="71">
        <v>64.999999000000003</v>
      </c>
      <c r="U70" s="71">
        <v>69.999988999999999</v>
      </c>
      <c r="V70" s="71">
        <v>101.99999699999999</v>
      </c>
      <c r="W70" s="71">
        <v>110.00000199999999</v>
      </c>
      <c r="X70" s="71">
        <v>86.999997500000006</v>
      </c>
      <c r="Y70" s="71">
        <v>106.00702050000001</v>
      </c>
      <c r="Z70" s="72">
        <v>145.00000199999999</v>
      </c>
    </row>
    <row r="71" spans="2:26" ht="11.25" customHeight="1">
      <c r="B71" s="471" t="s">
        <v>356</v>
      </c>
      <c r="C71" s="20">
        <v>21.648475827588548</v>
      </c>
      <c r="D71" s="21">
        <v>22.327614375157719</v>
      </c>
      <c r="E71" s="21">
        <v>24.96406982110404</v>
      </c>
      <c r="F71" s="21">
        <v>30.186276689529819</v>
      </c>
      <c r="G71" s="21">
        <v>32.75150546392755</v>
      </c>
      <c r="H71" s="21">
        <v>49.213693652361407</v>
      </c>
      <c r="I71" s="21">
        <v>62.891166231183952</v>
      </c>
      <c r="J71" s="21">
        <v>64.770828582331731</v>
      </c>
      <c r="K71" s="21">
        <v>54.332489658603841</v>
      </c>
      <c r="L71" s="21">
        <v>68.392981234422493</v>
      </c>
      <c r="M71" s="52">
        <v>98.139322039812242</v>
      </c>
      <c r="O71" s="471" t="s">
        <v>356</v>
      </c>
      <c r="P71" s="20">
        <v>73.722750382088648</v>
      </c>
      <c r="Q71" s="21">
        <v>61.393281433403793</v>
      </c>
      <c r="R71" s="21">
        <v>72.95624443930771</v>
      </c>
      <c r="S71" s="21">
        <v>87.323427684089381</v>
      </c>
      <c r="T71" s="21">
        <v>117.15533452926974</v>
      </c>
      <c r="U71" s="21">
        <v>130.4666229910043</v>
      </c>
      <c r="V71" s="21">
        <v>191.98995816093895</v>
      </c>
      <c r="W71" s="21">
        <v>228.96759158597251</v>
      </c>
      <c r="X71" s="21">
        <v>164.59020652348988</v>
      </c>
      <c r="Y71" s="21">
        <v>456.69872506416084</v>
      </c>
      <c r="Z71" s="52">
        <v>337.39200299679425</v>
      </c>
    </row>
    <row r="72" spans="2:26" ht="11.25" customHeight="1">
      <c r="B72" s="471" t="s">
        <v>417</v>
      </c>
      <c r="C72" s="70">
        <v>6.4785955</v>
      </c>
      <c r="D72" s="71">
        <v>6.4999994999999995</v>
      </c>
      <c r="E72" s="71">
        <v>7.7874999999999996</v>
      </c>
      <c r="F72" s="71">
        <v>9</v>
      </c>
      <c r="G72" s="71">
        <v>10</v>
      </c>
      <c r="H72" s="71">
        <v>12</v>
      </c>
      <c r="I72" s="71">
        <v>17</v>
      </c>
      <c r="J72" s="71">
        <v>20</v>
      </c>
      <c r="K72" s="71">
        <v>19.25</v>
      </c>
      <c r="L72" s="71">
        <v>22</v>
      </c>
      <c r="M72" s="72">
        <v>29</v>
      </c>
      <c r="O72" s="471" t="s">
        <v>417</v>
      </c>
      <c r="P72" s="70">
        <v>18</v>
      </c>
      <c r="Q72" s="71">
        <v>17.065450999999999</v>
      </c>
      <c r="R72" s="71">
        <v>20</v>
      </c>
      <c r="S72" s="71">
        <v>26.49249975</v>
      </c>
      <c r="T72" s="71">
        <v>33.139094</v>
      </c>
      <c r="U72" s="71">
        <v>34.999999250000002</v>
      </c>
      <c r="V72" s="71">
        <v>50.000000999999997</v>
      </c>
      <c r="W72" s="71">
        <v>55.000000999999997</v>
      </c>
      <c r="X72" s="71">
        <v>43.455903249999999</v>
      </c>
      <c r="Y72" s="71">
        <v>55.000000749999998</v>
      </c>
      <c r="Z72" s="72">
        <v>74.354001999999994</v>
      </c>
    </row>
    <row r="73" spans="2:26" ht="11.25" customHeight="1">
      <c r="B73" s="471" t="s">
        <v>293</v>
      </c>
      <c r="C73" s="58">
        <v>1682</v>
      </c>
      <c r="D73" s="59">
        <v>1671</v>
      </c>
      <c r="E73" s="59">
        <v>1836</v>
      </c>
      <c r="F73" s="59">
        <v>1877</v>
      </c>
      <c r="G73" s="59">
        <v>1954</v>
      </c>
      <c r="H73" s="59">
        <v>1951</v>
      </c>
      <c r="I73" s="59">
        <v>2694</v>
      </c>
      <c r="J73" s="59">
        <v>2081</v>
      </c>
      <c r="K73" s="59">
        <v>1511</v>
      </c>
      <c r="L73" s="59">
        <v>1335</v>
      </c>
      <c r="M73" s="60">
        <v>1245</v>
      </c>
      <c r="O73" s="471" t="s">
        <v>293</v>
      </c>
      <c r="P73" s="58">
        <v>747</v>
      </c>
      <c r="Q73" s="59">
        <v>691</v>
      </c>
      <c r="R73" s="59">
        <v>746</v>
      </c>
      <c r="S73" s="59">
        <v>854</v>
      </c>
      <c r="T73" s="59">
        <v>879</v>
      </c>
      <c r="U73" s="59">
        <v>890</v>
      </c>
      <c r="V73" s="59">
        <v>1287</v>
      </c>
      <c r="W73" s="59">
        <v>889</v>
      </c>
      <c r="X73" s="59">
        <v>596</v>
      </c>
      <c r="Y73" s="59">
        <v>608</v>
      </c>
      <c r="Z73" s="60">
        <v>561</v>
      </c>
    </row>
    <row r="74" spans="2:26" ht="11.25" customHeight="1">
      <c r="B74" s="118" t="s">
        <v>95</v>
      </c>
      <c r="O74" s="118" t="s">
        <v>95</v>
      </c>
    </row>
    <row r="75" spans="2:26" s="118" customFormat="1" ht="11.25" customHeight="1"/>
    <row r="76" spans="2:26" s="118" customFormat="1" ht="11.25" customHeight="1"/>
    <row r="77" spans="2:26" s="118" customFormat="1" ht="11.25" customHeight="1"/>
    <row r="78" spans="2:26" s="118" customFormat="1" ht="11.25" customHeight="1"/>
    <row r="79" spans="2:26" s="118" customFormat="1" ht="11.25" customHeight="1"/>
    <row r="97" spans="2:26" ht="11.25" customHeight="1">
      <c r="C97" s="115" t="s">
        <v>428</v>
      </c>
      <c r="P97" s="115" t="s">
        <v>429</v>
      </c>
    </row>
    <row r="98" spans="2:26" ht="11.25" customHeight="1">
      <c r="B98" s="627"/>
      <c r="C98" s="625">
        <v>2015</v>
      </c>
      <c r="D98" s="625">
        <v>2016</v>
      </c>
      <c r="E98" s="625">
        <v>2017</v>
      </c>
      <c r="F98" s="625">
        <v>2018</v>
      </c>
      <c r="G98" s="625">
        <v>2019</v>
      </c>
      <c r="H98" s="625">
        <v>2020</v>
      </c>
      <c r="I98" s="625">
        <v>2021</v>
      </c>
      <c r="J98" s="625">
        <v>2022</v>
      </c>
      <c r="K98" s="625">
        <v>2023</v>
      </c>
      <c r="L98" s="625">
        <v>2024</v>
      </c>
      <c r="M98" s="625">
        <v>2025</v>
      </c>
      <c r="O98" s="627"/>
      <c r="P98" s="625">
        <v>2015</v>
      </c>
      <c r="Q98" s="625">
        <v>2016</v>
      </c>
      <c r="R98" s="625">
        <v>2017</v>
      </c>
      <c r="S98" s="625">
        <v>2018</v>
      </c>
      <c r="T98" s="625">
        <v>2019</v>
      </c>
      <c r="U98" s="625">
        <v>2020</v>
      </c>
      <c r="V98" s="625">
        <v>2021</v>
      </c>
      <c r="W98" s="625">
        <v>2022</v>
      </c>
      <c r="X98" s="625">
        <v>2023</v>
      </c>
      <c r="Y98" s="625">
        <v>2024</v>
      </c>
      <c r="Z98" s="625">
        <v>2025</v>
      </c>
    </row>
    <row r="99" spans="2:26" ht="11.25" customHeight="1">
      <c r="B99" s="471" t="s">
        <v>416</v>
      </c>
      <c r="C99" s="56">
        <v>149.09602599999999</v>
      </c>
      <c r="D99" s="57">
        <v>155.14939075000001</v>
      </c>
      <c r="E99" s="57">
        <v>168.49999750000001</v>
      </c>
      <c r="F99" s="57">
        <v>200</v>
      </c>
      <c r="G99" s="57">
        <v>250</v>
      </c>
      <c r="H99" s="57">
        <v>322.4999995</v>
      </c>
      <c r="I99" s="57">
        <v>600.00003050000009</v>
      </c>
      <c r="J99" s="57">
        <v>549.84402399999999</v>
      </c>
      <c r="K99" s="57">
        <v>385.00000249999999</v>
      </c>
      <c r="L99" s="57">
        <v>483.0000015</v>
      </c>
      <c r="M99" s="99">
        <v>778.72527400000001</v>
      </c>
      <c r="O99" s="471" t="s">
        <v>416</v>
      </c>
      <c r="P99" s="56">
        <v>411.91012125000003</v>
      </c>
      <c r="Q99" s="57">
        <v>339.79831174999998</v>
      </c>
      <c r="R99" s="57">
        <v>483.74997224999998</v>
      </c>
      <c r="S99" s="57">
        <v>640</v>
      </c>
      <c r="T99" s="57">
        <v>875.00000175000002</v>
      </c>
      <c r="U99" s="57">
        <v>1094.9999870000001</v>
      </c>
      <c r="V99" s="57">
        <v>2100.00004025</v>
      </c>
      <c r="W99" s="57">
        <v>1800.0000197499999</v>
      </c>
      <c r="X99" s="57">
        <v>1100.0002050000001</v>
      </c>
      <c r="Y99" s="57">
        <v>1505.0000137500001</v>
      </c>
      <c r="Z99" s="99">
        <v>2864.2500060000002</v>
      </c>
    </row>
    <row r="100" spans="2:26" ht="11.25" customHeight="1">
      <c r="B100" s="471" t="s">
        <v>355</v>
      </c>
      <c r="C100" s="70">
        <v>68.3</v>
      </c>
      <c r="D100" s="71">
        <v>77.312503499999991</v>
      </c>
      <c r="E100" s="71">
        <v>80.000000999999997</v>
      </c>
      <c r="F100" s="71">
        <v>100</v>
      </c>
      <c r="G100" s="71">
        <v>125.00000449999999</v>
      </c>
      <c r="H100" s="71">
        <v>167.21715599999999</v>
      </c>
      <c r="I100" s="71">
        <v>281.00000199999999</v>
      </c>
      <c r="J100" s="71">
        <v>262.00000999999997</v>
      </c>
      <c r="K100" s="71">
        <v>150.00000199999999</v>
      </c>
      <c r="L100" s="71">
        <v>225.00000299999999</v>
      </c>
      <c r="M100" s="72">
        <v>316.28288350000003</v>
      </c>
      <c r="O100" s="471" t="s">
        <v>355</v>
      </c>
      <c r="P100" s="70">
        <v>165.084473</v>
      </c>
      <c r="Q100" s="71">
        <v>136.5000005</v>
      </c>
      <c r="R100" s="71">
        <v>177.6999955</v>
      </c>
      <c r="S100" s="71">
        <v>244.999988</v>
      </c>
      <c r="T100" s="71">
        <v>344.99999650000001</v>
      </c>
      <c r="U100" s="71">
        <v>400.00000299999999</v>
      </c>
      <c r="V100" s="71">
        <v>955.0000399999999</v>
      </c>
      <c r="W100" s="71">
        <v>749.99999700000001</v>
      </c>
      <c r="X100" s="71">
        <v>355</v>
      </c>
      <c r="Y100" s="71">
        <v>615.47340699999995</v>
      </c>
      <c r="Z100" s="72">
        <v>856.48900350000008</v>
      </c>
    </row>
    <row r="101" spans="2:26" ht="11.25" customHeight="1">
      <c r="B101" s="471" t="s">
        <v>356</v>
      </c>
      <c r="C101" s="20">
        <v>146.52039303375014</v>
      </c>
      <c r="D101" s="21">
        <v>154.42749181314704</v>
      </c>
      <c r="E101" s="21">
        <v>157.31224379740712</v>
      </c>
      <c r="F101" s="21">
        <v>216.23086279304613</v>
      </c>
      <c r="G101" s="21">
        <v>231.46396145870148</v>
      </c>
      <c r="H101" s="21">
        <v>340.6283918902148</v>
      </c>
      <c r="I101" s="21">
        <v>573.81557688971714</v>
      </c>
      <c r="J101" s="21">
        <v>456.25202727474226</v>
      </c>
      <c r="K101" s="21">
        <v>340.93170457779331</v>
      </c>
      <c r="L101" s="21">
        <v>722.76348312132905</v>
      </c>
      <c r="M101" s="52">
        <v>999.94890451448441</v>
      </c>
      <c r="O101" s="471" t="s">
        <v>356</v>
      </c>
      <c r="P101" s="20">
        <v>797.98359597959279</v>
      </c>
      <c r="Q101" s="21">
        <v>707.62056964144631</v>
      </c>
      <c r="R101" s="21">
        <v>659.89731823697173</v>
      </c>
      <c r="S101" s="21">
        <v>772.43588060986917</v>
      </c>
      <c r="T101" s="21">
        <v>1201.8503561144714</v>
      </c>
      <c r="U101" s="21">
        <v>1178.02558724967</v>
      </c>
      <c r="V101" s="21">
        <v>2273.1660390030156</v>
      </c>
      <c r="W101" s="21">
        <v>1681.6756995306146</v>
      </c>
      <c r="X101" s="21">
        <v>1682.9947791971456</v>
      </c>
      <c r="Y101" s="21">
        <v>1699.9260546541009</v>
      </c>
      <c r="Z101" s="52">
        <v>5317.0744269769912</v>
      </c>
    </row>
    <row r="102" spans="2:26" ht="11.25" customHeight="1">
      <c r="B102" s="471" t="s">
        <v>417</v>
      </c>
      <c r="C102" s="70">
        <v>31.135525000000001</v>
      </c>
      <c r="D102" s="71">
        <v>36.000000999999997</v>
      </c>
      <c r="E102" s="71">
        <v>40.000000999999997</v>
      </c>
      <c r="F102" s="71">
        <v>40.000001750000003</v>
      </c>
      <c r="G102" s="71">
        <v>59.412499999999994</v>
      </c>
      <c r="H102" s="71">
        <v>64.999999500000001</v>
      </c>
      <c r="I102" s="71">
        <v>117.87500300000001</v>
      </c>
      <c r="J102" s="71">
        <v>108</v>
      </c>
      <c r="K102" s="71">
        <v>71.30482649999999</v>
      </c>
      <c r="L102" s="71">
        <v>116.337357</v>
      </c>
      <c r="M102" s="72">
        <v>135.06410324999999</v>
      </c>
      <c r="O102" s="471" t="s">
        <v>417</v>
      </c>
      <c r="P102" s="70">
        <v>69.791574749999995</v>
      </c>
      <c r="Q102" s="71">
        <v>64.749997499999992</v>
      </c>
      <c r="R102" s="71">
        <v>69.999997749999991</v>
      </c>
      <c r="S102" s="71">
        <v>89.999993000000003</v>
      </c>
      <c r="T102" s="71">
        <v>119.999999</v>
      </c>
      <c r="U102" s="71">
        <v>150.0000005</v>
      </c>
      <c r="V102" s="71">
        <v>299.99999025</v>
      </c>
      <c r="W102" s="71">
        <v>239.99979475000001</v>
      </c>
      <c r="X102" s="71">
        <v>125</v>
      </c>
      <c r="Y102" s="71">
        <v>233.75847049999999</v>
      </c>
      <c r="Z102" s="72">
        <v>209.30379500000001</v>
      </c>
    </row>
    <row r="103" spans="2:26" ht="11.25" customHeight="1">
      <c r="B103" s="471" t="s">
        <v>293</v>
      </c>
      <c r="C103" s="58">
        <v>395</v>
      </c>
      <c r="D103" s="59">
        <v>354</v>
      </c>
      <c r="E103" s="59">
        <v>363</v>
      </c>
      <c r="F103" s="59">
        <v>404</v>
      </c>
      <c r="G103" s="59">
        <v>432</v>
      </c>
      <c r="H103" s="59">
        <v>419</v>
      </c>
      <c r="I103" s="59">
        <v>616</v>
      </c>
      <c r="J103" s="59">
        <v>421</v>
      </c>
      <c r="K103" s="59">
        <v>275</v>
      </c>
      <c r="L103" s="59">
        <v>255</v>
      </c>
      <c r="M103" s="60">
        <v>262</v>
      </c>
      <c r="O103" s="471" t="s">
        <v>293</v>
      </c>
      <c r="P103" s="58">
        <v>390</v>
      </c>
      <c r="Q103" s="59">
        <v>304</v>
      </c>
      <c r="R103" s="59">
        <v>326</v>
      </c>
      <c r="S103" s="59">
        <v>387</v>
      </c>
      <c r="T103" s="59">
        <v>364</v>
      </c>
      <c r="U103" s="59">
        <v>371</v>
      </c>
      <c r="V103" s="59">
        <v>574</v>
      </c>
      <c r="W103" s="59">
        <v>298</v>
      </c>
      <c r="X103" s="59">
        <v>177</v>
      </c>
      <c r="Y103" s="59">
        <v>196</v>
      </c>
      <c r="Z103" s="60">
        <v>222</v>
      </c>
    </row>
    <row r="104" spans="2:26" ht="11.25" customHeight="1">
      <c r="B104" s="118" t="s">
        <v>95</v>
      </c>
      <c r="O104" s="118" t="s">
        <v>95</v>
      </c>
    </row>
    <row r="106" spans="2:26" ht="11.25" customHeight="1"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  <c r="Y106" s="118"/>
      <c r="Z106" s="118"/>
    </row>
    <row r="107" spans="2:26" ht="11.25" customHeight="1"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</row>
    <row r="108" spans="2:26" ht="11.25" customHeight="1"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D572C-121D-48BE-8F9F-F1FDC575C0C0}">
  <sheetPr>
    <tabColor theme="4"/>
  </sheetPr>
  <dimension ref="B6:Z104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0.5" style="114" customWidth="1"/>
    <col min="3" max="13" width="5.5" style="114" customWidth="1"/>
    <col min="14" max="14" width="2.33203125" style="114" customWidth="1"/>
    <col min="15" max="15" width="10.5" style="114" customWidth="1"/>
    <col min="16" max="19" width="5.5" style="114"/>
    <col min="20" max="26" width="5.75" style="114" bestFit="1" customWidth="1"/>
    <col min="27" max="16384" width="5.5" style="114"/>
  </cols>
  <sheetData>
    <row r="6" spans="2:26" ht="15" customHeight="1">
      <c r="C6" s="115" t="s">
        <v>430</v>
      </c>
      <c r="P6" s="115" t="s">
        <v>431</v>
      </c>
    </row>
    <row r="7" spans="2:26" ht="11.25" customHeight="1">
      <c r="B7" s="627"/>
      <c r="C7" s="638">
        <v>2015</v>
      </c>
      <c r="D7" s="639">
        <v>2016</v>
      </c>
      <c r="E7" s="639">
        <v>2017</v>
      </c>
      <c r="F7" s="639">
        <v>2018</v>
      </c>
      <c r="G7" s="639">
        <v>2019</v>
      </c>
      <c r="H7" s="639">
        <v>2020</v>
      </c>
      <c r="I7" s="639">
        <v>2021</v>
      </c>
      <c r="J7" s="639">
        <v>2022</v>
      </c>
      <c r="K7" s="639">
        <v>2023</v>
      </c>
      <c r="L7" s="639">
        <v>2024</v>
      </c>
      <c r="M7" s="640">
        <v>2025</v>
      </c>
      <c r="O7" s="627"/>
      <c r="P7" s="638">
        <v>2015</v>
      </c>
      <c r="Q7" s="639">
        <v>2016</v>
      </c>
      <c r="R7" s="639">
        <v>2017</v>
      </c>
      <c r="S7" s="639">
        <v>2018</v>
      </c>
      <c r="T7" s="639">
        <v>2019</v>
      </c>
      <c r="U7" s="639">
        <v>2020</v>
      </c>
      <c r="V7" s="639">
        <v>2021</v>
      </c>
      <c r="W7" s="639">
        <v>2022</v>
      </c>
      <c r="X7" s="639">
        <v>2023</v>
      </c>
      <c r="Y7" s="639">
        <v>2024</v>
      </c>
      <c r="Z7" s="640">
        <v>2025</v>
      </c>
    </row>
    <row r="8" spans="2:26" ht="11.25" customHeight="1">
      <c r="B8" s="641" t="s">
        <v>347</v>
      </c>
      <c r="C8" s="456">
        <v>0.97671200000000002</v>
      </c>
      <c r="D8" s="457">
        <v>1.0356160000000001</v>
      </c>
      <c r="E8" s="457">
        <v>0.99863000000000002</v>
      </c>
      <c r="F8" s="457">
        <v>1.041096</v>
      </c>
      <c r="G8" s="457">
        <v>1.1616439999999999</v>
      </c>
      <c r="H8" s="457">
        <v>1.1164385000000001</v>
      </c>
      <c r="I8" s="457">
        <v>1.189041</v>
      </c>
      <c r="J8" s="457">
        <v>1.3178080000000001</v>
      </c>
      <c r="K8" s="457">
        <v>1.1287670000000001</v>
      </c>
      <c r="L8" s="457">
        <v>1.1232880000000001</v>
      </c>
      <c r="M8" s="458">
        <v>1.0767119999999999</v>
      </c>
      <c r="O8" s="641" t="s">
        <v>347</v>
      </c>
      <c r="P8" s="456">
        <v>1.0170978030634585</v>
      </c>
      <c r="Q8" s="457">
        <v>1.0481308836317129</v>
      </c>
      <c r="R8" s="457">
        <v>1.1142362115839253</v>
      </c>
      <c r="S8" s="457">
        <v>1.2124871061827962</v>
      </c>
      <c r="T8" s="457">
        <v>1.3567900204326944</v>
      </c>
      <c r="U8" s="457">
        <v>1.5559055645161286</v>
      </c>
      <c r="V8" s="457">
        <v>1.5612268564058436</v>
      </c>
      <c r="W8" s="457">
        <v>1.9064427797234995</v>
      </c>
      <c r="X8" s="457">
        <v>1.5824728264947248</v>
      </c>
      <c r="Y8" s="457">
        <v>1.5309944303932008</v>
      </c>
      <c r="Z8" s="458">
        <v>1.4025491619156232</v>
      </c>
    </row>
    <row r="9" spans="2:26" ht="11.25" customHeight="1">
      <c r="B9" s="642" t="s">
        <v>348</v>
      </c>
      <c r="C9" s="459">
        <v>1.8849320000000001</v>
      </c>
      <c r="D9" s="460">
        <v>2.0958899999999998</v>
      </c>
      <c r="E9" s="460">
        <v>2.3205480000000001</v>
      </c>
      <c r="F9" s="460">
        <v>2.3315070000000002</v>
      </c>
      <c r="G9" s="460">
        <v>2.4602740000000001</v>
      </c>
      <c r="H9" s="460">
        <v>2.383562</v>
      </c>
      <c r="I9" s="460">
        <v>2.4520550000000001</v>
      </c>
      <c r="J9" s="460">
        <v>2.3068490000000001</v>
      </c>
      <c r="K9" s="460">
        <v>2.482192</v>
      </c>
      <c r="L9" s="460">
        <v>2.386301</v>
      </c>
      <c r="M9" s="461">
        <v>2.3917809999999999</v>
      </c>
      <c r="O9" s="642" t="s">
        <v>348</v>
      </c>
      <c r="P9" s="459">
        <v>3.1437747232852336</v>
      </c>
      <c r="Q9" s="460">
        <v>3.1389479134769944</v>
      </c>
      <c r="R9" s="460">
        <v>3.2546972562649223</v>
      </c>
      <c r="S9" s="460">
        <v>3.2983182445427004</v>
      </c>
      <c r="T9" s="460">
        <v>3.3452089002000962</v>
      </c>
      <c r="U9" s="460">
        <v>3.3023993673971823</v>
      </c>
      <c r="V9" s="460">
        <v>3.4014839310221214</v>
      </c>
      <c r="W9" s="460">
        <v>3.4101988875071578</v>
      </c>
      <c r="X9" s="460">
        <v>3.6369543070994976</v>
      </c>
      <c r="Y9" s="460">
        <v>3.5343866356608622</v>
      </c>
      <c r="Z9" s="461">
        <v>3.7236717575409486</v>
      </c>
    </row>
    <row r="10" spans="2:26" ht="11.25" customHeight="1">
      <c r="B10" s="642" t="s">
        <v>349</v>
      </c>
      <c r="C10" s="472">
        <v>3.3205480000000001</v>
      </c>
      <c r="D10" s="473">
        <v>3.3684934999999996</v>
      </c>
      <c r="E10" s="473">
        <v>3.5684930000000001</v>
      </c>
      <c r="F10" s="473">
        <v>3.8547950000000002</v>
      </c>
      <c r="G10" s="473">
        <v>4.1109585000000006</v>
      </c>
      <c r="H10" s="473">
        <v>4.09863</v>
      </c>
      <c r="I10" s="473">
        <v>4.032877</v>
      </c>
      <c r="J10" s="473">
        <v>4.2602739999999999</v>
      </c>
      <c r="K10" s="473">
        <v>4.8739730000000003</v>
      </c>
      <c r="L10" s="473">
        <v>4.6575340000000001</v>
      </c>
      <c r="M10" s="474">
        <v>4.5972600000000003</v>
      </c>
      <c r="O10" s="642" t="s">
        <v>349</v>
      </c>
      <c r="P10" s="472">
        <v>4.2889524435521951</v>
      </c>
      <c r="Q10" s="473">
        <v>4.333992571428559</v>
      </c>
      <c r="R10" s="473">
        <v>4.4013686554472997</v>
      </c>
      <c r="S10" s="473">
        <v>4.7895743793698777</v>
      </c>
      <c r="T10" s="473">
        <v>4.9676453583473883</v>
      </c>
      <c r="U10" s="473">
        <v>5.0810462699957712</v>
      </c>
      <c r="V10" s="473">
        <v>4.8689620556395399</v>
      </c>
      <c r="W10" s="473">
        <v>5.0148132685012854</v>
      </c>
      <c r="X10" s="473">
        <v>5.7705539792853475</v>
      </c>
      <c r="Y10" s="473">
        <v>5.7642346929972117</v>
      </c>
      <c r="Z10" s="474">
        <v>5.5306054255444401</v>
      </c>
    </row>
    <row r="11" spans="2:26" ht="11.25" customHeight="1">
      <c r="B11" s="642" t="s">
        <v>350</v>
      </c>
      <c r="C11" s="459">
        <v>4.8410960000000003</v>
      </c>
      <c r="D11" s="460">
        <v>5.246575</v>
      </c>
      <c r="E11" s="460">
        <v>5</v>
      </c>
      <c r="F11" s="460">
        <v>5.2027400000000004</v>
      </c>
      <c r="G11" s="460">
        <v>5.5657534999999996</v>
      </c>
      <c r="H11" s="460">
        <v>5.7383559999999996</v>
      </c>
      <c r="I11" s="460">
        <v>5.6054794999999995</v>
      </c>
      <c r="J11" s="460">
        <v>6.1</v>
      </c>
      <c r="K11" s="460">
        <v>6.4465750000000002</v>
      </c>
      <c r="L11" s="460">
        <v>6.7013699999999998</v>
      </c>
      <c r="M11" s="461">
        <v>6.4520549999999997</v>
      </c>
      <c r="O11" s="642" t="s">
        <v>350</v>
      </c>
      <c r="P11" s="459">
        <v>5.889393855072468</v>
      </c>
      <c r="Q11" s="460">
        <v>6.0562789210836367</v>
      </c>
      <c r="R11" s="460">
        <v>5.9413795758582495</v>
      </c>
      <c r="S11" s="460">
        <v>6.0361971736997138</v>
      </c>
      <c r="T11" s="460">
        <v>6.475510036893211</v>
      </c>
      <c r="U11" s="460">
        <v>6.588174812380962</v>
      </c>
      <c r="V11" s="460">
        <v>6.3874801809210409</v>
      </c>
      <c r="W11" s="460">
        <v>6.870186195422531</v>
      </c>
      <c r="X11" s="460">
        <v>7.2125841142857272</v>
      </c>
      <c r="Y11" s="460">
        <v>7.4658017994955816</v>
      </c>
      <c r="Z11" s="461">
        <v>7.2993341086092753</v>
      </c>
    </row>
    <row r="12" spans="2:26" ht="11.25" customHeight="1">
      <c r="B12" s="642" t="s">
        <v>351</v>
      </c>
      <c r="C12" s="472">
        <v>6.4</v>
      </c>
      <c r="D12" s="473">
        <v>6.2178085000000003</v>
      </c>
      <c r="E12" s="473">
        <v>6.6273970000000002</v>
      </c>
      <c r="F12" s="473">
        <v>6.9287670000000006</v>
      </c>
      <c r="G12" s="473">
        <v>7.0013695</v>
      </c>
      <c r="H12" s="473">
        <v>6.7561644999999997</v>
      </c>
      <c r="I12" s="473">
        <v>6.8493149999999998</v>
      </c>
      <c r="J12" s="473">
        <v>7.4</v>
      </c>
      <c r="K12" s="473">
        <v>8.2520550000000004</v>
      </c>
      <c r="L12" s="473">
        <v>7.9479450000000007</v>
      </c>
      <c r="M12" s="474">
        <v>7.8849315000000004</v>
      </c>
      <c r="O12" s="642" t="s">
        <v>351</v>
      </c>
      <c r="P12" s="472">
        <v>7.1634970022471975</v>
      </c>
      <c r="Q12" s="473">
        <v>7.2593011521739195</v>
      </c>
      <c r="R12" s="473">
        <v>7.6690212891566292</v>
      </c>
      <c r="S12" s="473">
        <v>7.7259471359832697</v>
      </c>
      <c r="T12" s="473">
        <v>7.8691093112449648</v>
      </c>
      <c r="U12" s="473">
        <v>7.8840613176229439</v>
      </c>
      <c r="V12" s="473">
        <v>7.4735406093750036</v>
      </c>
      <c r="W12" s="473">
        <v>8.2781417639751673</v>
      </c>
      <c r="X12" s="473">
        <v>9.0590264166666774</v>
      </c>
      <c r="Y12" s="473">
        <v>8.6963030361445757</v>
      </c>
      <c r="Z12" s="474">
        <v>8.7255679786585301</v>
      </c>
    </row>
    <row r="13" spans="2:26" ht="11.25" customHeight="1">
      <c r="B13" s="643" t="s">
        <v>352</v>
      </c>
      <c r="C13" s="462">
        <v>8.3808220000000002</v>
      </c>
      <c r="D13" s="463">
        <v>9.0904109999999996</v>
      </c>
      <c r="E13" s="463">
        <v>8.7452050000000003</v>
      </c>
      <c r="F13" s="463">
        <v>9.0164384999999996</v>
      </c>
      <c r="G13" s="463">
        <v>8.6424659999999989</v>
      </c>
      <c r="H13" s="463">
        <v>9.2602740000000008</v>
      </c>
      <c r="I13" s="463">
        <v>8.6671230000000001</v>
      </c>
      <c r="J13" s="463">
        <v>9.1534250000000004</v>
      </c>
      <c r="K13" s="463">
        <v>10.10411</v>
      </c>
      <c r="L13" s="463">
        <v>9.8931505000000008</v>
      </c>
      <c r="M13" s="464">
        <v>10.0356165</v>
      </c>
      <c r="O13" s="643" t="s">
        <v>352</v>
      </c>
      <c r="P13" s="462">
        <v>9.0595395454545393</v>
      </c>
      <c r="Q13" s="463">
        <v>9.8029844755043261</v>
      </c>
      <c r="R13" s="463">
        <v>9.8558248290598431</v>
      </c>
      <c r="S13" s="463">
        <v>9.555873627358487</v>
      </c>
      <c r="T13" s="463">
        <v>9.5651682621359111</v>
      </c>
      <c r="U13" s="463">
        <v>10.080696216470578</v>
      </c>
      <c r="V13" s="463">
        <v>9.3551304585987314</v>
      </c>
      <c r="W13" s="463">
        <v>10.011088982195851</v>
      </c>
      <c r="X13" s="463">
        <v>10.913654414746548</v>
      </c>
      <c r="Y13" s="463">
        <v>10.503367554166665</v>
      </c>
      <c r="Z13" s="464">
        <v>10.341075905109477</v>
      </c>
    </row>
    <row r="14" spans="2:26" ht="11.25" customHeight="1">
      <c r="B14" s="118" t="s">
        <v>95</v>
      </c>
      <c r="O14" s="118" t="s">
        <v>95</v>
      </c>
    </row>
    <row r="37" spans="2:26" ht="11.25" customHeight="1">
      <c r="C37" s="115" t="s">
        <v>432</v>
      </c>
      <c r="P37" s="115" t="s">
        <v>433</v>
      </c>
    </row>
    <row r="38" spans="2:26" ht="11.25" customHeight="1">
      <c r="B38" s="627"/>
      <c r="C38" s="625">
        <v>2015</v>
      </c>
      <c r="D38" s="625">
        <v>2016</v>
      </c>
      <c r="E38" s="625">
        <v>2017</v>
      </c>
      <c r="F38" s="625">
        <v>2018</v>
      </c>
      <c r="G38" s="625">
        <v>2019</v>
      </c>
      <c r="H38" s="625">
        <v>2020</v>
      </c>
      <c r="I38" s="625">
        <v>2021</v>
      </c>
      <c r="J38" s="625">
        <v>2022</v>
      </c>
      <c r="K38" s="625">
        <v>2023</v>
      </c>
      <c r="L38" s="625">
        <v>2024</v>
      </c>
      <c r="M38" s="625">
        <v>2025</v>
      </c>
      <c r="O38" s="627"/>
      <c r="P38" s="625">
        <v>2015</v>
      </c>
      <c r="Q38" s="625">
        <v>2016</v>
      </c>
      <c r="R38" s="625">
        <v>2017</v>
      </c>
      <c r="S38" s="625">
        <v>2018</v>
      </c>
      <c r="T38" s="625">
        <v>2019</v>
      </c>
      <c r="U38" s="625">
        <v>2020</v>
      </c>
      <c r="V38" s="625">
        <v>2021</v>
      </c>
      <c r="W38" s="625">
        <v>2022</v>
      </c>
      <c r="X38" s="625">
        <v>2023</v>
      </c>
      <c r="Y38" s="625">
        <v>2024</v>
      </c>
      <c r="Z38" s="625">
        <v>2025</v>
      </c>
    </row>
    <row r="39" spans="2:26" ht="11.25" customHeight="1">
      <c r="B39" s="471" t="s">
        <v>416</v>
      </c>
      <c r="C39" s="456">
        <v>1.424658</v>
      </c>
      <c r="D39" s="457">
        <v>1.4787669999999999</v>
      </c>
      <c r="E39" s="457">
        <v>1.4321919999999999</v>
      </c>
      <c r="F39" s="457">
        <v>1.5602740000000002</v>
      </c>
      <c r="G39" s="457">
        <v>1.7349317500000001</v>
      </c>
      <c r="H39" s="457">
        <v>1.8130137500000001</v>
      </c>
      <c r="I39" s="457">
        <v>1.8246574999999998</v>
      </c>
      <c r="J39" s="457">
        <v>2.0876709999999998</v>
      </c>
      <c r="K39" s="457">
        <v>1.849315</v>
      </c>
      <c r="L39" s="457">
        <v>1.7561640000000001</v>
      </c>
      <c r="M39" s="458">
        <v>1.70137</v>
      </c>
      <c r="O39" s="471" t="s">
        <v>416</v>
      </c>
      <c r="P39" s="456">
        <v>3.3041100000000001</v>
      </c>
      <c r="Q39" s="457">
        <v>3.613699</v>
      </c>
      <c r="R39" s="457">
        <v>3.753425</v>
      </c>
      <c r="S39" s="457">
        <v>4.0054790000000002</v>
      </c>
      <c r="T39" s="457">
        <v>4.1643840000000001</v>
      </c>
      <c r="U39" s="457">
        <v>4.1780819999999999</v>
      </c>
      <c r="V39" s="457">
        <v>4.2493150000000002</v>
      </c>
      <c r="W39" s="457">
        <v>4.2260274999999998</v>
      </c>
      <c r="X39" s="457">
        <v>4.3335620000000006</v>
      </c>
      <c r="Y39" s="457">
        <v>4.4191779999999996</v>
      </c>
      <c r="Z39" s="458">
        <v>4.5397259999999999</v>
      </c>
    </row>
    <row r="40" spans="2:26" ht="11.25" customHeight="1">
      <c r="B40" s="471" t="s">
        <v>355</v>
      </c>
      <c r="C40" s="459">
        <v>0.97671200000000002</v>
      </c>
      <c r="D40" s="460">
        <v>1.0356160000000001</v>
      </c>
      <c r="E40" s="460">
        <v>0.99863000000000002</v>
      </c>
      <c r="F40" s="460">
        <v>1.041096</v>
      </c>
      <c r="G40" s="460">
        <v>1.1616439999999999</v>
      </c>
      <c r="H40" s="460">
        <v>1.1164385000000001</v>
      </c>
      <c r="I40" s="460">
        <v>1.189041</v>
      </c>
      <c r="J40" s="460">
        <v>1.3178080000000001</v>
      </c>
      <c r="K40" s="460">
        <v>1.1287670000000001</v>
      </c>
      <c r="L40" s="460">
        <v>1.1232880000000001</v>
      </c>
      <c r="M40" s="461">
        <v>1.0767119999999999</v>
      </c>
      <c r="O40" s="471" t="s">
        <v>355</v>
      </c>
      <c r="P40" s="459">
        <v>1.8849320000000001</v>
      </c>
      <c r="Q40" s="460">
        <v>2.0958899999999998</v>
      </c>
      <c r="R40" s="460">
        <v>2.3205480000000001</v>
      </c>
      <c r="S40" s="460">
        <v>2.3315070000000002</v>
      </c>
      <c r="T40" s="460">
        <v>2.4602740000000001</v>
      </c>
      <c r="U40" s="460">
        <v>2.383562</v>
      </c>
      <c r="V40" s="460">
        <v>2.4520550000000001</v>
      </c>
      <c r="W40" s="460">
        <v>2.3068490000000001</v>
      </c>
      <c r="X40" s="460">
        <v>2.482192</v>
      </c>
      <c r="Y40" s="460">
        <v>2.386301</v>
      </c>
      <c r="Z40" s="461">
        <v>2.3917809999999999</v>
      </c>
    </row>
    <row r="41" spans="2:26" ht="11.25" customHeight="1">
      <c r="B41" s="471" t="s">
        <v>356</v>
      </c>
      <c r="C41" s="472">
        <v>1.0170978030634585</v>
      </c>
      <c r="D41" s="473">
        <v>1.0481308836317129</v>
      </c>
      <c r="E41" s="473">
        <v>1.1142362115839253</v>
      </c>
      <c r="F41" s="473">
        <v>1.2124871061827962</v>
      </c>
      <c r="G41" s="473">
        <v>1.3567900204326944</v>
      </c>
      <c r="H41" s="473">
        <v>1.5559055645161286</v>
      </c>
      <c r="I41" s="473">
        <v>1.5612268564058436</v>
      </c>
      <c r="J41" s="473">
        <v>1.9064427797234995</v>
      </c>
      <c r="K41" s="473">
        <v>1.5824728264947248</v>
      </c>
      <c r="L41" s="473">
        <v>1.5309944303932008</v>
      </c>
      <c r="M41" s="474">
        <v>1.4025491619156232</v>
      </c>
      <c r="O41" s="471" t="s">
        <v>356</v>
      </c>
      <c r="P41" s="472">
        <v>3.1437747232852336</v>
      </c>
      <c r="Q41" s="473">
        <v>3.1389479134769944</v>
      </c>
      <c r="R41" s="473">
        <v>3.2546972562649223</v>
      </c>
      <c r="S41" s="473">
        <v>3.2983182445427004</v>
      </c>
      <c r="T41" s="473">
        <v>3.3452089002000962</v>
      </c>
      <c r="U41" s="473">
        <v>3.3023993673971823</v>
      </c>
      <c r="V41" s="473">
        <v>3.4014839310221214</v>
      </c>
      <c r="W41" s="473">
        <v>3.4101988875071578</v>
      </c>
      <c r="X41" s="473">
        <v>3.6369543070994976</v>
      </c>
      <c r="Y41" s="473">
        <v>3.5343866356608622</v>
      </c>
      <c r="Z41" s="474">
        <v>3.7236717575409486</v>
      </c>
    </row>
    <row r="42" spans="2:26" ht="11.25" customHeight="1">
      <c r="B42" s="471" t="s">
        <v>417</v>
      </c>
      <c r="C42" s="459">
        <v>0.57260299999999997</v>
      </c>
      <c r="D42" s="460">
        <v>0.58630099999999996</v>
      </c>
      <c r="E42" s="460">
        <v>0.59794499999999995</v>
      </c>
      <c r="F42" s="460">
        <v>0.58561624999999995</v>
      </c>
      <c r="G42" s="460">
        <v>0.66575300000000004</v>
      </c>
      <c r="H42" s="460">
        <v>0.61643800000000004</v>
      </c>
      <c r="I42" s="460">
        <v>0.66301399999999999</v>
      </c>
      <c r="J42" s="460">
        <v>0.74794499999999997</v>
      </c>
      <c r="K42" s="460">
        <v>0.66575300000000004</v>
      </c>
      <c r="L42" s="460">
        <v>0.69862999999999997</v>
      </c>
      <c r="M42" s="461">
        <v>0.71232899999999999</v>
      </c>
      <c r="O42" s="471" t="s">
        <v>417</v>
      </c>
      <c r="P42" s="459">
        <v>1</v>
      </c>
      <c r="Q42" s="460">
        <v>1.1095889999999999</v>
      </c>
      <c r="R42" s="460">
        <v>1.218493</v>
      </c>
      <c r="S42" s="460">
        <v>1.230137</v>
      </c>
      <c r="T42" s="460">
        <v>1.291096</v>
      </c>
      <c r="U42" s="460">
        <v>1.191781</v>
      </c>
      <c r="V42" s="460">
        <v>1.213014</v>
      </c>
      <c r="W42" s="460">
        <v>1.238356</v>
      </c>
      <c r="X42" s="460">
        <v>1.241781</v>
      </c>
      <c r="Y42" s="460">
        <v>1.249315</v>
      </c>
      <c r="Z42" s="461">
        <v>1.238356</v>
      </c>
    </row>
    <row r="43" spans="2:26" ht="11.25" customHeight="1">
      <c r="B43" s="471" t="s">
        <v>293</v>
      </c>
      <c r="C43" s="58">
        <v>914</v>
      </c>
      <c r="D43" s="59">
        <v>782</v>
      </c>
      <c r="E43" s="59">
        <v>846</v>
      </c>
      <c r="F43" s="59">
        <v>744</v>
      </c>
      <c r="G43" s="59">
        <v>832</v>
      </c>
      <c r="H43" s="59">
        <v>868</v>
      </c>
      <c r="I43" s="59">
        <v>1163</v>
      </c>
      <c r="J43" s="59">
        <v>1085</v>
      </c>
      <c r="K43" s="59">
        <v>853</v>
      </c>
      <c r="L43" s="59">
        <v>941</v>
      </c>
      <c r="M43" s="60">
        <v>877</v>
      </c>
      <c r="O43" s="471" t="s">
        <v>293</v>
      </c>
      <c r="P43" s="58">
        <v>3397</v>
      </c>
      <c r="Q43" s="59">
        <v>3109</v>
      </c>
      <c r="R43" s="59">
        <v>3352</v>
      </c>
      <c r="S43" s="59">
        <v>3619</v>
      </c>
      <c r="T43" s="59">
        <v>3998</v>
      </c>
      <c r="U43" s="59">
        <v>4061</v>
      </c>
      <c r="V43" s="59">
        <v>5596</v>
      </c>
      <c r="W43" s="59">
        <v>5227</v>
      </c>
      <c r="X43" s="59">
        <v>4282</v>
      </c>
      <c r="Y43" s="59">
        <v>4010</v>
      </c>
      <c r="Z43" s="60">
        <v>3481</v>
      </c>
    </row>
    <row r="44" spans="2:26" ht="11.25" customHeight="1">
      <c r="B44" s="118" t="s">
        <v>95</v>
      </c>
      <c r="O44" s="118" t="s">
        <v>95</v>
      </c>
    </row>
    <row r="46" spans="2:26" s="475" customFormat="1" ht="11.25" customHeight="1"/>
    <row r="47" spans="2:26" s="475" customFormat="1" ht="11.25" customHeight="1"/>
    <row r="48" spans="2:26" s="475" customFormat="1" ht="11.25" customHeight="1"/>
    <row r="69" spans="2:26" ht="11.25" customHeight="1">
      <c r="C69" s="115" t="s">
        <v>434</v>
      </c>
      <c r="P69" s="115" t="s">
        <v>435</v>
      </c>
    </row>
    <row r="70" spans="2:26" ht="11.25" customHeight="1">
      <c r="B70" s="627"/>
      <c r="C70" s="625">
        <v>2015</v>
      </c>
      <c r="D70" s="625">
        <v>2016</v>
      </c>
      <c r="E70" s="625">
        <v>2017</v>
      </c>
      <c r="F70" s="625">
        <v>2018</v>
      </c>
      <c r="G70" s="625">
        <v>2019</v>
      </c>
      <c r="H70" s="625">
        <v>2020</v>
      </c>
      <c r="I70" s="625">
        <v>2021</v>
      </c>
      <c r="J70" s="625">
        <v>2022</v>
      </c>
      <c r="K70" s="625">
        <v>2023</v>
      </c>
      <c r="L70" s="625">
        <v>2024</v>
      </c>
      <c r="M70" s="625">
        <v>2025</v>
      </c>
      <c r="O70" s="627"/>
      <c r="P70" s="625">
        <v>2015</v>
      </c>
      <c r="Q70" s="625">
        <v>2016</v>
      </c>
      <c r="R70" s="625">
        <v>2017</v>
      </c>
      <c r="S70" s="625">
        <v>2018</v>
      </c>
      <c r="T70" s="625">
        <v>2019</v>
      </c>
      <c r="U70" s="625">
        <v>2020</v>
      </c>
      <c r="V70" s="625">
        <v>2021</v>
      </c>
      <c r="W70" s="625">
        <v>2022</v>
      </c>
      <c r="X70" s="625">
        <v>2023</v>
      </c>
      <c r="Y70" s="625">
        <v>2024</v>
      </c>
      <c r="Z70" s="625">
        <v>2025</v>
      </c>
    </row>
    <row r="71" spans="2:26" ht="11.25" customHeight="1">
      <c r="B71" s="471" t="s">
        <v>416</v>
      </c>
      <c r="C71" s="456">
        <v>5.1643840000000001</v>
      </c>
      <c r="D71" s="457">
        <v>5.3835620000000004</v>
      </c>
      <c r="E71" s="457">
        <v>5.5013699999999996</v>
      </c>
      <c r="F71" s="457">
        <v>6.0054790000000002</v>
      </c>
      <c r="G71" s="457">
        <v>6.0534245000000002</v>
      </c>
      <c r="H71" s="457">
        <v>6.3643840000000003</v>
      </c>
      <c r="I71" s="457">
        <v>6.2520550000000004</v>
      </c>
      <c r="J71" s="457">
        <v>6.4191779999999996</v>
      </c>
      <c r="K71" s="457">
        <v>7.2821920000000002</v>
      </c>
      <c r="L71" s="457">
        <v>7.2356160000000003</v>
      </c>
      <c r="M71" s="458">
        <v>7.0630135000000003</v>
      </c>
      <c r="O71" s="471" t="s">
        <v>416</v>
      </c>
      <c r="P71" s="456">
        <v>7.5369859999999997</v>
      </c>
      <c r="Q71" s="457">
        <v>7.246575</v>
      </c>
      <c r="R71" s="457">
        <v>7.4698630000000001</v>
      </c>
      <c r="S71" s="457">
        <v>7.3493150000000007</v>
      </c>
      <c r="T71" s="457">
        <v>7.7315069999999997</v>
      </c>
      <c r="U71" s="457">
        <v>8.1335615000000008</v>
      </c>
      <c r="V71" s="457">
        <v>7.7698632500000002</v>
      </c>
      <c r="W71" s="457">
        <v>8.4917807500000002</v>
      </c>
      <c r="X71" s="457">
        <v>9.0205474999999993</v>
      </c>
      <c r="Y71" s="457">
        <v>9.1205479999999994</v>
      </c>
      <c r="Z71" s="458">
        <v>9.0684930000000001</v>
      </c>
    </row>
    <row r="72" spans="2:26" ht="11.25" customHeight="1">
      <c r="B72" s="471" t="s">
        <v>355</v>
      </c>
      <c r="C72" s="459">
        <v>3.3205480000000001</v>
      </c>
      <c r="D72" s="460">
        <v>3.3684934999999996</v>
      </c>
      <c r="E72" s="460">
        <v>3.5684930000000001</v>
      </c>
      <c r="F72" s="460">
        <v>3.8547950000000002</v>
      </c>
      <c r="G72" s="460">
        <v>4.1109585000000006</v>
      </c>
      <c r="H72" s="460">
        <v>4.09863</v>
      </c>
      <c r="I72" s="460">
        <v>4.032877</v>
      </c>
      <c r="J72" s="460">
        <v>4.2602739999999999</v>
      </c>
      <c r="K72" s="460">
        <v>4.8739730000000003</v>
      </c>
      <c r="L72" s="460">
        <v>4.6575340000000001</v>
      </c>
      <c r="M72" s="461">
        <v>4.5972600000000003</v>
      </c>
      <c r="O72" s="471" t="s">
        <v>355</v>
      </c>
      <c r="P72" s="459">
        <v>4.8410960000000003</v>
      </c>
      <c r="Q72" s="460">
        <v>5.246575</v>
      </c>
      <c r="R72" s="460">
        <v>5</v>
      </c>
      <c r="S72" s="460">
        <v>5.2027400000000004</v>
      </c>
      <c r="T72" s="460">
        <v>5.5657534999999996</v>
      </c>
      <c r="U72" s="460">
        <v>5.7383559999999996</v>
      </c>
      <c r="V72" s="460">
        <v>5.6054794999999995</v>
      </c>
      <c r="W72" s="460">
        <v>6.1</v>
      </c>
      <c r="X72" s="460">
        <v>6.4465750000000002</v>
      </c>
      <c r="Y72" s="460">
        <v>6.7013699999999998</v>
      </c>
      <c r="Z72" s="461">
        <v>6.4520549999999997</v>
      </c>
    </row>
    <row r="73" spans="2:26" ht="11.25" customHeight="1">
      <c r="B73" s="471" t="s">
        <v>356</v>
      </c>
      <c r="C73" s="472">
        <v>4.2889524435521951</v>
      </c>
      <c r="D73" s="473">
        <v>4.333992571428559</v>
      </c>
      <c r="E73" s="473">
        <v>4.4013686554472997</v>
      </c>
      <c r="F73" s="473">
        <v>4.7895743793698777</v>
      </c>
      <c r="G73" s="473">
        <v>4.9676453583473883</v>
      </c>
      <c r="H73" s="473">
        <v>5.0810462699957712</v>
      </c>
      <c r="I73" s="473">
        <v>4.8689620556395399</v>
      </c>
      <c r="J73" s="473">
        <v>5.0148132685012854</v>
      </c>
      <c r="K73" s="473">
        <v>5.7705539792853475</v>
      </c>
      <c r="L73" s="473">
        <v>5.7642346929972117</v>
      </c>
      <c r="M73" s="474">
        <v>5.5306054255444401</v>
      </c>
      <c r="O73" s="471" t="s">
        <v>356</v>
      </c>
      <c r="P73" s="472">
        <v>5.889393855072468</v>
      </c>
      <c r="Q73" s="473">
        <v>6.0562789210836367</v>
      </c>
      <c r="R73" s="473">
        <v>5.9413795758582495</v>
      </c>
      <c r="S73" s="473">
        <v>6.0361971736997138</v>
      </c>
      <c r="T73" s="473">
        <v>6.475510036893211</v>
      </c>
      <c r="U73" s="473">
        <v>6.588174812380962</v>
      </c>
      <c r="V73" s="473">
        <v>6.3874801809210409</v>
      </c>
      <c r="W73" s="473">
        <v>6.870186195422531</v>
      </c>
      <c r="X73" s="473">
        <v>7.2125841142857272</v>
      </c>
      <c r="Y73" s="473">
        <v>7.4658017994955816</v>
      </c>
      <c r="Z73" s="474">
        <v>7.2993341086092753</v>
      </c>
    </row>
    <row r="74" spans="2:26" ht="11.25" customHeight="1">
      <c r="B74" s="471" t="s">
        <v>417</v>
      </c>
      <c r="C74" s="459">
        <v>1.915068</v>
      </c>
      <c r="D74" s="460">
        <v>2.019863</v>
      </c>
      <c r="E74" s="460">
        <v>2.1910957500000001</v>
      </c>
      <c r="F74" s="460">
        <v>2.3150680000000001</v>
      </c>
      <c r="G74" s="460">
        <v>2.4431510000000003</v>
      </c>
      <c r="H74" s="460">
        <v>2.5438355000000001</v>
      </c>
      <c r="I74" s="460">
        <v>2.4068490000000002</v>
      </c>
      <c r="J74" s="460">
        <v>2.4547949999999998</v>
      </c>
      <c r="K74" s="460">
        <v>3.0342465000000001</v>
      </c>
      <c r="L74" s="460">
        <v>2.9452050000000001</v>
      </c>
      <c r="M74" s="461">
        <v>2.8657530000000002</v>
      </c>
      <c r="O74" s="471" t="s">
        <v>417</v>
      </c>
      <c r="P74" s="459">
        <v>3.2712330000000001</v>
      </c>
      <c r="Q74" s="460">
        <v>3.526027</v>
      </c>
      <c r="R74" s="460">
        <v>3.4712329999999998</v>
      </c>
      <c r="S74" s="460">
        <v>3.6561645</v>
      </c>
      <c r="T74" s="460">
        <v>4.1239727500000001</v>
      </c>
      <c r="U74" s="460">
        <v>4.1157529999999998</v>
      </c>
      <c r="V74" s="460">
        <v>3.9205480000000001</v>
      </c>
      <c r="W74" s="460">
        <v>4.2383559999999996</v>
      </c>
      <c r="X74" s="460">
        <v>4.5410959999999996</v>
      </c>
      <c r="Y74" s="460">
        <v>4.6821919999999997</v>
      </c>
      <c r="Z74" s="461">
        <v>4.5657534999999996</v>
      </c>
    </row>
    <row r="75" spans="2:26" ht="11.25" customHeight="1">
      <c r="B75" s="471" t="s">
        <v>293</v>
      </c>
      <c r="C75" s="58">
        <v>2117</v>
      </c>
      <c r="D75" s="59">
        <v>2114</v>
      </c>
      <c r="E75" s="59">
        <v>2258</v>
      </c>
      <c r="F75" s="59">
        <v>2317</v>
      </c>
      <c r="G75" s="59">
        <v>2372</v>
      </c>
      <c r="H75" s="59">
        <v>2363</v>
      </c>
      <c r="I75" s="59">
        <v>3307</v>
      </c>
      <c r="J75" s="59">
        <v>2689</v>
      </c>
      <c r="K75" s="59">
        <v>1931</v>
      </c>
      <c r="L75" s="59">
        <v>1785</v>
      </c>
      <c r="M75" s="60">
        <v>1699</v>
      </c>
      <c r="O75" s="471" t="s">
        <v>293</v>
      </c>
      <c r="P75" s="58">
        <v>897</v>
      </c>
      <c r="Q75" s="59">
        <v>849</v>
      </c>
      <c r="R75" s="59">
        <v>903</v>
      </c>
      <c r="S75" s="59">
        <v>1019</v>
      </c>
      <c r="T75" s="59">
        <v>1030</v>
      </c>
      <c r="U75" s="59">
        <v>1050</v>
      </c>
      <c r="V75" s="59">
        <v>1520</v>
      </c>
      <c r="W75" s="59">
        <v>1136</v>
      </c>
      <c r="X75" s="59">
        <v>735</v>
      </c>
      <c r="Y75" s="59">
        <v>793</v>
      </c>
      <c r="Z75" s="60">
        <v>755</v>
      </c>
    </row>
    <row r="76" spans="2:26" ht="11.25" customHeight="1">
      <c r="B76" s="118" t="s">
        <v>95</v>
      </c>
      <c r="O76" s="118" t="s">
        <v>95</v>
      </c>
    </row>
    <row r="78" spans="2:26" ht="11.25" customHeight="1">
      <c r="B78" s="476"/>
      <c r="C78" s="476"/>
      <c r="D78" s="476"/>
      <c r="E78" s="476"/>
      <c r="F78" s="476"/>
      <c r="G78" s="476"/>
      <c r="H78" s="476"/>
      <c r="I78" s="476"/>
      <c r="J78" s="476"/>
      <c r="K78" s="476"/>
      <c r="O78" s="476"/>
      <c r="P78" s="476"/>
      <c r="Q78" s="476"/>
      <c r="R78" s="476"/>
      <c r="S78" s="476"/>
      <c r="T78" s="476"/>
      <c r="U78" s="476"/>
      <c r="V78" s="476"/>
      <c r="W78" s="476"/>
      <c r="X78" s="476"/>
    </row>
    <row r="79" spans="2:26" ht="11.25" customHeight="1">
      <c r="B79" s="476"/>
      <c r="C79" s="476"/>
      <c r="D79" s="476"/>
      <c r="E79" s="476"/>
      <c r="F79" s="476"/>
      <c r="G79" s="476"/>
      <c r="H79" s="476"/>
      <c r="I79" s="476"/>
      <c r="J79" s="476"/>
      <c r="K79" s="476"/>
      <c r="O79" s="476"/>
      <c r="P79" s="476"/>
      <c r="Q79" s="476"/>
      <c r="R79" s="476"/>
      <c r="S79" s="476"/>
      <c r="T79" s="476"/>
      <c r="U79" s="476"/>
      <c r="V79" s="476"/>
      <c r="W79" s="476"/>
      <c r="X79" s="476"/>
    </row>
    <row r="80" spans="2:26" ht="11.25" customHeight="1">
      <c r="B80" s="476"/>
      <c r="C80" s="476"/>
      <c r="D80" s="476"/>
      <c r="E80" s="476"/>
      <c r="F80" s="476"/>
      <c r="G80" s="476"/>
      <c r="H80" s="476"/>
      <c r="I80" s="476"/>
      <c r="J80" s="476"/>
      <c r="K80" s="476"/>
      <c r="O80" s="476"/>
      <c r="P80" s="476"/>
      <c r="Q80" s="476"/>
      <c r="R80" s="476"/>
      <c r="S80" s="476"/>
      <c r="T80" s="476"/>
      <c r="U80" s="476"/>
      <c r="V80" s="476"/>
      <c r="W80" s="476"/>
      <c r="X80" s="476"/>
    </row>
    <row r="97" spans="2:26" ht="11.25" customHeight="1">
      <c r="C97" s="115" t="s">
        <v>436</v>
      </c>
      <c r="P97" s="115" t="s">
        <v>437</v>
      </c>
    </row>
    <row r="98" spans="2:26" ht="11.25" customHeight="1">
      <c r="B98" s="627"/>
      <c r="C98" s="625">
        <v>2015</v>
      </c>
      <c r="D98" s="625">
        <v>2016</v>
      </c>
      <c r="E98" s="625">
        <v>2017</v>
      </c>
      <c r="F98" s="625">
        <v>2018</v>
      </c>
      <c r="G98" s="625">
        <v>2019</v>
      </c>
      <c r="H98" s="625">
        <v>2020</v>
      </c>
      <c r="I98" s="625">
        <v>2021</v>
      </c>
      <c r="J98" s="625">
        <v>2022</v>
      </c>
      <c r="K98" s="625">
        <v>2023</v>
      </c>
      <c r="L98" s="625">
        <v>2024</v>
      </c>
      <c r="M98" s="625">
        <v>2025</v>
      </c>
      <c r="O98" s="627"/>
      <c r="P98" s="625">
        <v>2015</v>
      </c>
      <c r="Q98" s="625">
        <v>2016</v>
      </c>
      <c r="R98" s="625">
        <v>2017</v>
      </c>
      <c r="S98" s="625">
        <v>2018</v>
      </c>
      <c r="T98" s="625">
        <v>2019</v>
      </c>
      <c r="U98" s="625">
        <v>2020</v>
      </c>
      <c r="V98" s="625">
        <v>2021</v>
      </c>
      <c r="W98" s="625">
        <v>2022</v>
      </c>
      <c r="X98" s="625">
        <v>2023</v>
      </c>
      <c r="Y98" s="625">
        <v>2024</v>
      </c>
      <c r="Z98" s="625">
        <v>2025</v>
      </c>
    </row>
    <row r="99" spans="2:26" ht="11.25" customHeight="1">
      <c r="B99" s="471" t="s">
        <v>416</v>
      </c>
      <c r="C99" s="456">
        <v>8.9452049999999996</v>
      </c>
      <c r="D99" s="457">
        <v>8.4657537500000011</v>
      </c>
      <c r="E99" s="457">
        <v>9.4178084999999996</v>
      </c>
      <c r="F99" s="457">
        <v>9.2582192499999998</v>
      </c>
      <c r="G99" s="457">
        <v>9.2986302500000004</v>
      </c>
      <c r="H99" s="457">
        <v>9.34863</v>
      </c>
      <c r="I99" s="457">
        <v>8.8232877500000004</v>
      </c>
      <c r="J99" s="457">
        <v>10.002739999999999</v>
      </c>
      <c r="K99" s="457">
        <v>10.537671250000001</v>
      </c>
      <c r="L99" s="457">
        <v>10.69862975</v>
      </c>
      <c r="M99" s="458">
        <v>10.471232499999999</v>
      </c>
      <c r="O99" s="471" t="s">
        <v>416</v>
      </c>
      <c r="P99" s="456">
        <v>10.832877</v>
      </c>
      <c r="Q99" s="457">
        <v>11.863013500000001</v>
      </c>
      <c r="R99" s="457">
        <v>11.680821999999999</v>
      </c>
      <c r="S99" s="457">
        <v>11.74520525</v>
      </c>
      <c r="T99" s="457">
        <v>11.605479000000001</v>
      </c>
      <c r="U99" s="457">
        <v>11.841096</v>
      </c>
      <c r="V99" s="457">
        <v>11.326027</v>
      </c>
      <c r="W99" s="457">
        <v>12.024658000000001</v>
      </c>
      <c r="X99" s="457">
        <v>13.087671</v>
      </c>
      <c r="Y99" s="457">
        <v>11.967123000000001</v>
      </c>
      <c r="Z99" s="458">
        <v>12.271917500000001</v>
      </c>
    </row>
    <row r="100" spans="2:26" ht="11.25" customHeight="1">
      <c r="B100" s="471" t="s">
        <v>355</v>
      </c>
      <c r="C100" s="459">
        <v>6.4</v>
      </c>
      <c r="D100" s="460">
        <v>6.2178085000000003</v>
      </c>
      <c r="E100" s="460">
        <v>6.6273970000000002</v>
      </c>
      <c r="F100" s="460">
        <v>6.9287670000000006</v>
      </c>
      <c r="G100" s="460">
        <v>7.0013695</v>
      </c>
      <c r="H100" s="460">
        <v>6.7561644999999997</v>
      </c>
      <c r="I100" s="460">
        <v>6.8493149999999998</v>
      </c>
      <c r="J100" s="460">
        <v>7.4</v>
      </c>
      <c r="K100" s="460">
        <v>8.2520550000000004</v>
      </c>
      <c r="L100" s="460">
        <v>7.9479450000000007</v>
      </c>
      <c r="M100" s="461">
        <v>7.8849315000000004</v>
      </c>
      <c r="O100" s="471" t="s">
        <v>355</v>
      </c>
      <c r="P100" s="459">
        <v>8.3808220000000002</v>
      </c>
      <c r="Q100" s="460">
        <v>9.0904109999999996</v>
      </c>
      <c r="R100" s="460">
        <v>8.7452050000000003</v>
      </c>
      <c r="S100" s="460">
        <v>9.0164384999999996</v>
      </c>
      <c r="T100" s="460">
        <v>8.6424659999999989</v>
      </c>
      <c r="U100" s="460">
        <v>9.2602740000000008</v>
      </c>
      <c r="V100" s="460">
        <v>8.6671230000000001</v>
      </c>
      <c r="W100" s="460">
        <v>9.1534250000000004</v>
      </c>
      <c r="X100" s="460">
        <v>10.10411</v>
      </c>
      <c r="Y100" s="460">
        <v>9.8931505000000008</v>
      </c>
      <c r="Z100" s="461">
        <v>10.0356165</v>
      </c>
    </row>
    <row r="101" spans="2:26" ht="11.25" customHeight="1">
      <c r="B101" s="471" t="s">
        <v>356</v>
      </c>
      <c r="C101" s="472">
        <v>7.1634970022471975</v>
      </c>
      <c r="D101" s="473">
        <v>7.2593011521739195</v>
      </c>
      <c r="E101" s="473">
        <v>7.6690212891566292</v>
      </c>
      <c r="F101" s="473">
        <v>7.7259471359832697</v>
      </c>
      <c r="G101" s="473">
        <v>7.8691093112449648</v>
      </c>
      <c r="H101" s="473">
        <v>7.8840613176229439</v>
      </c>
      <c r="I101" s="473">
        <v>7.4735406093750036</v>
      </c>
      <c r="J101" s="473">
        <v>8.2781417639751673</v>
      </c>
      <c r="K101" s="473">
        <v>9.0590264166666774</v>
      </c>
      <c r="L101" s="473">
        <v>8.6963030361445757</v>
      </c>
      <c r="M101" s="474">
        <v>8.7255679786585301</v>
      </c>
      <c r="O101" s="471" t="s">
        <v>356</v>
      </c>
      <c r="P101" s="472">
        <v>9.0595395454545393</v>
      </c>
      <c r="Q101" s="473">
        <v>9.8029844755043261</v>
      </c>
      <c r="R101" s="473">
        <v>9.8558248290598431</v>
      </c>
      <c r="S101" s="473">
        <v>9.555873627358487</v>
      </c>
      <c r="T101" s="473">
        <v>9.5651682621359111</v>
      </c>
      <c r="U101" s="473">
        <v>10.080696216470578</v>
      </c>
      <c r="V101" s="473">
        <v>9.3551304585987314</v>
      </c>
      <c r="W101" s="473">
        <v>10.011088982195851</v>
      </c>
      <c r="X101" s="473">
        <v>10.913654414746548</v>
      </c>
      <c r="Y101" s="473">
        <v>10.503367554166665</v>
      </c>
      <c r="Z101" s="474">
        <v>10.341075905109477</v>
      </c>
    </row>
    <row r="102" spans="2:26" ht="11.25" customHeight="1">
      <c r="B102" s="471" t="s">
        <v>417</v>
      </c>
      <c r="C102" s="459">
        <v>4.4054789999999997</v>
      </c>
      <c r="D102" s="460">
        <v>4.53561675</v>
      </c>
      <c r="E102" s="460">
        <v>4.8726025000000002</v>
      </c>
      <c r="F102" s="460">
        <v>5.0013697500000003</v>
      </c>
      <c r="G102" s="460">
        <v>5.2808217499999994</v>
      </c>
      <c r="H102" s="460">
        <v>5.1575342499999994</v>
      </c>
      <c r="I102" s="460">
        <v>5.1643832500000002</v>
      </c>
      <c r="J102" s="460">
        <v>5.328767</v>
      </c>
      <c r="K102" s="460">
        <v>6.1143832499999995</v>
      </c>
      <c r="L102" s="460">
        <v>5.832192</v>
      </c>
      <c r="M102" s="461">
        <v>6.0287670000000002</v>
      </c>
      <c r="O102" s="471" t="s">
        <v>417</v>
      </c>
      <c r="P102" s="459">
        <v>6.4986300000000004</v>
      </c>
      <c r="Q102" s="460">
        <v>6.8232874999999993</v>
      </c>
      <c r="R102" s="460">
        <v>6.549315</v>
      </c>
      <c r="S102" s="460">
        <v>6.6506850000000002</v>
      </c>
      <c r="T102" s="460">
        <v>6.5109589999999997</v>
      </c>
      <c r="U102" s="460">
        <v>7.3808220000000002</v>
      </c>
      <c r="V102" s="460">
        <v>6.8746572500000003</v>
      </c>
      <c r="W102" s="460">
        <v>7.2246579999999998</v>
      </c>
      <c r="X102" s="460">
        <v>7.9753420000000004</v>
      </c>
      <c r="Y102" s="460">
        <v>7.7691777499999999</v>
      </c>
      <c r="Z102" s="461">
        <v>7.5164384999999996</v>
      </c>
    </row>
    <row r="103" spans="2:26" ht="11.25" customHeight="1">
      <c r="B103" s="471" t="s">
        <v>293</v>
      </c>
      <c r="C103" s="58">
        <v>445</v>
      </c>
      <c r="D103" s="59">
        <v>414</v>
      </c>
      <c r="E103" s="59">
        <v>415</v>
      </c>
      <c r="F103" s="59">
        <v>478</v>
      </c>
      <c r="G103" s="59">
        <v>498</v>
      </c>
      <c r="H103" s="59">
        <v>488</v>
      </c>
      <c r="I103" s="59">
        <v>704</v>
      </c>
      <c r="J103" s="59">
        <v>483</v>
      </c>
      <c r="K103" s="59">
        <v>336</v>
      </c>
      <c r="L103" s="59">
        <v>332</v>
      </c>
      <c r="M103" s="60">
        <v>328</v>
      </c>
      <c r="O103" s="471" t="s">
        <v>293</v>
      </c>
      <c r="P103" s="58">
        <v>429</v>
      </c>
      <c r="Q103" s="59">
        <v>347</v>
      </c>
      <c r="R103" s="59">
        <v>351</v>
      </c>
      <c r="S103" s="59">
        <v>424</v>
      </c>
      <c r="T103" s="59">
        <v>412</v>
      </c>
      <c r="U103" s="59">
        <v>425</v>
      </c>
      <c r="V103" s="59">
        <v>628</v>
      </c>
      <c r="W103" s="59">
        <v>337</v>
      </c>
      <c r="X103" s="59">
        <v>217</v>
      </c>
      <c r="Y103" s="59">
        <v>240</v>
      </c>
      <c r="Z103" s="60">
        <v>274</v>
      </c>
    </row>
    <row r="104" spans="2:26" ht="11.25" customHeight="1">
      <c r="B104" s="118" t="s">
        <v>95</v>
      </c>
      <c r="O104" s="118" t="s">
        <v>95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F59FD-3A94-47B3-B2D1-0C3EF385664D}">
  <sheetPr>
    <tabColor theme="4"/>
  </sheetPr>
  <dimension ref="B6:Z42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0.5" style="114" customWidth="1"/>
    <col min="3" max="13" width="5.5" style="114" customWidth="1"/>
    <col min="14" max="14" width="2.33203125" style="114" customWidth="1"/>
    <col min="15" max="15" width="10.5" style="114" customWidth="1"/>
    <col min="16" max="19" width="5.5" style="114"/>
    <col min="20" max="25" width="5.75" style="114" bestFit="1" customWidth="1"/>
    <col min="26" max="26" width="6.08203125" style="114" bestFit="1" customWidth="1"/>
    <col min="27" max="16384" width="5.5" style="114"/>
  </cols>
  <sheetData>
    <row r="6" spans="2:26" ht="15" customHeight="1">
      <c r="C6" s="115" t="s">
        <v>438</v>
      </c>
      <c r="P6" s="115" t="s">
        <v>439</v>
      </c>
    </row>
    <row r="7" spans="2:26" ht="11.25" customHeight="1">
      <c r="B7" s="627"/>
      <c r="C7" s="625">
        <v>2015</v>
      </c>
      <c r="D7" s="625">
        <v>2016</v>
      </c>
      <c r="E7" s="625">
        <v>2017</v>
      </c>
      <c r="F7" s="625">
        <v>2018</v>
      </c>
      <c r="G7" s="625">
        <v>2019</v>
      </c>
      <c r="H7" s="625">
        <v>2020</v>
      </c>
      <c r="I7" s="625">
        <v>2021</v>
      </c>
      <c r="J7" s="625">
        <v>2022</v>
      </c>
      <c r="K7" s="625">
        <v>2023</v>
      </c>
      <c r="L7" s="625">
        <v>2024</v>
      </c>
      <c r="M7" s="625">
        <v>2025</v>
      </c>
      <c r="O7" s="627"/>
      <c r="P7" s="625">
        <v>2015</v>
      </c>
      <c r="Q7" s="625">
        <v>2016</v>
      </c>
      <c r="R7" s="625">
        <v>2017</v>
      </c>
      <c r="S7" s="625">
        <v>2018</v>
      </c>
      <c r="T7" s="625">
        <v>2019</v>
      </c>
      <c r="U7" s="625">
        <v>2020</v>
      </c>
      <c r="V7" s="625">
        <v>2021</v>
      </c>
      <c r="W7" s="625">
        <v>2022</v>
      </c>
      <c r="X7" s="625">
        <v>2023</v>
      </c>
      <c r="Y7" s="625">
        <v>2024</v>
      </c>
      <c r="Z7" s="625">
        <v>2025</v>
      </c>
    </row>
    <row r="8" spans="2:26" ht="11.25" customHeight="1">
      <c r="B8" s="625" t="s">
        <v>440</v>
      </c>
      <c r="C8" s="56">
        <v>1.8</v>
      </c>
      <c r="D8" s="57">
        <v>2</v>
      </c>
      <c r="E8" s="57">
        <v>2.2999999999999998</v>
      </c>
      <c r="F8" s="57">
        <v>2.921408</v>
      </c>
      <c r="G8" s="57">
        <v>2.896414</v>
      </c>
      <c r="H8" s="57">
        <v>3.0474920000000001</v>
      </c>
      <c r="I8" s="57">
        <v>4.1363500000000002</v>
      </c>
      <c r="J8" s="57">
        <v>4</v>
      </c>
      <c r="K8" s="57">
        <v>3.5</v>
      </c>
      <c r="L8" s="57">
        <v>4</v>
      </c>
      <c r="M8" s="99">
        <v>5.0999999999999996</v>
      </c>
      <c r="O8" s="625" t="s">
        <v>440</v>
      </c>
      <c r="P8" s="56">
        <v>9.1164184272143967</v>
      </c>
      <c r="Q8" s="57">
        <v>9.7120965266929442</v>
      </c>
      <c r="R8" s="57">
        <v>9.6491846010119549</v>
      </c>
      <c r="S8" s="57">
        <v>15.269936181231779</v>
      </c>
      <c r="T8" s="57">
        <v>14.653386837914967</v>
      </c>
      <c r="U8" s="57">
        <v>17.013443859623671</v>
      </c>
      <c r="V8" s="57">
        <v>25.276014708444187</v>
      </c>
      <c r="W8" s="57">
        <v>18.178562524732421</v>
      </c>
      <c r="X8" s="57">
        <v>15.290739763916013</v>
      </c>
      <c r="Y8" s="57">
        <v>21.61456117439954</v>
      </c>
      <c r="Z8" s="99">
        <v>28.612870423136751</v>
      </c>
    </row>
    <row r="9" spans="2:26" ht="11.25" customHeight="1">
      <c r="B9" s="625" t="s">
        <v>441</v>
      </c>
      <c r="C9" s="70">
        <v>0.89500000000000002</v>
      </c>
      <c r="D9" s="71">
        <v>0.98052499999999998</v>
      </c>
      <c r="E9" s="71">
        <v>1.05</v>
      </c>
      <c r="F9" s="71">
        <v>1.4</v>
      </c>
      <c r="G9" s="71">
        <v>1.5</v>
      </c>
      <c r="H9" s="71">
        <v>1.263746</v>
      </c>
      <c r="I9" s="71">
        <v>1.8073999999999999</v>
      </c>
      <c r="J9" s="71">
        <v>2</v>
      </c>
      <c r="K9" s="71">
        <v>1.7</v>
      </c>
      <c r="L9" s="71">
        <v>1.78325</v>
      </c>
      <c r="M9" s="72">
        <v>2</v>
      </c>
      <c r="O9" s="625" t="s">
        <v>441</v>
      </c>
      <c r="P9" s="70">
        <v>5.819211154567336</v>
      </c>
      <c r="Q9" s="71">
        <v>3.2016461443953048</v>
      </c>
      <c r="R9" s="71">
        <v>4.8115163327620385</v>
      </c>
      <c r="S9" s="71">
        <v>5.9412152345853855</v>
      </c>
      <c r="T9" s="71">
        <v>6.0457842860464384</v>
      </c>
      <c r="U9" s="71">
        <v>5.6101140458745364</v>
      </c>
      <c r="V9" s="71">
        <v>8.3824375402641902</v>
      </c>
      <c r="W9" s="71">
        <v>6.471346424080112</v>
      </c>
      <c r="X9" s="71">
        <v>4.4027280641163706</v>
      </c>
      <c r="Y9" s="71">
        <v>7.2037685469974191</v>
      </c>
      <c r="Z9" s="72">
        <v>8.1406130089159809</v>
      </c>
    </row>
    <row r="10" spans="2:26" ht="11.25" customHeight="1">
      <c r="B10" s="625" t="s">
        <v>442</v>
      </c>
      <c r="C10" s="444">
        <v>1.5</v>
      </c>
      <c r="D10" s="445">
        <v>1.7172890000000001</v>
      </c>
      <c r="E10" s="445">
        <v>2</v>
      </c>
      <c r="F10" s="445">
        <v>2.2932065000000001</v>
      </c>
      <c r="G10" s="445">
        <v>2.3999975</v>
      </c>
      <c r="H10" s="445">
        <v>2.4</v>
      </c>
      <c r="I10" s="445">
        <v>3.5</v>
      </c>
      <c r="J10" s="445">
        <v>3.5713016920404099</v>
      </c>
      <c r="K10" s="445">
        <v>3.3274330000000001</v>
      </c>
      <c r="L10" s="445">
        <v>4</v>
      </c>
      <c r="M10" s="446">
        <v>5</v>
      </c>
      <c r="O10" s="625" t="s">
        <v>442</v>
      </c>
      <c r="P10" s="444">
        <v>6.7169350771917857</v>
      </c>
      <c r="Q10" s="445">
        <v>6.1695789743318068</v>
      </c>
      <c r="R10" s="445">
        <v>8.4299139687920803</v>
      </c>
      <c r="S10" s="445">
        <v>10.218297627319068</v>
      </c>
      <c r="T10" s="445">
        <v>10.390165257384609</v>
      </c>
      <c r="U10" s="445">
        <v>10.041394966431872</v>
      </c>
      <c r="V10" s="445">
        <v>18.388605033507023</v>
      </c>
      <c r="W10" s="445">
        <v>14.649116917189893</v>
      </c>
      <c r="X10" s="445">
        <v>18.759587505099667</v>
      </c>
      <c r="Y10" s="445">
        <v>21.930460527212851</v>
      </c>
      <c r="Z10" s="446">
        <v>74.813512334162979</v>
      </c>
    </row>
    <row r="11" spans="2:26" ht="11.25" customHeight="1">
      <c r="B11" s="118" t="s">
        <v>95</v>
      </c>
      <c r="O11" s="118" t="s">
        <v>95</v>
      </c>
    </row>
    <row r="37" spans="2:26" ht="11.25" customHeight="1">
      <c r="C37" s="115" t="s">
        <v>443</v>
      </c>
      <c r="P37" s="115" t="s">
        <v>444</v>
      </c>
    </row>
    <row r="38" spans="2:26" ht="11.25" customHeight="1">
      <c r="B38" s="627"/>
      <c r="C38" s="625">
        <v>2015</v>
      </c>
      <c r="D38" s="625">
        <v>2016</v>
      </c>
      <c r="E38" s="625">
        <v>2017</v>
      </c>
      <c r="F38" s="625">
        <v>2018</v>
      </c>
      <c r="G38" s="625">
        <v>2019</v>
      </c>
      <c r="H38" s="625">
        <v>2020</v>
      </c>
      <c r="I38" s="625">
        <v>2021</v>
      </c>
      <c r="J38" s="625">
        <v>2022</v>
      </c>
      <c r="K38" s="625">
        <v>2023</v>
      </c>
      <c r="L38" s="625">
        <v>2024</v>
      </c>
      <c r="M38" s="625">
        <v>2025</v>
      </c>
      <c r="O38" s="627"/>
      <c r="P38" s="625">
        <v>2015</v>
      </c>
      <c r="Q38" s="625">
        <v>2016</v>
      </c>
      <c r="R38" s="625">
        <v>2017</v>
      </c>
      <c r="S38" s="625">
        <v>2018</v>
      </c>
      <c r="T38" s="625">
        <v>2019</v>
      </c>
      <c r="U38" s="625">
        <v>2020</v>
      </c>
      <c r="V38" s="625">
        <v>2021</v>
      </c>
      <c r="W38" s="625">
        <v>2022</v>
      </c>
      <c r="X38" s="625">
        <v>2023</v>
      </c>
      <c r="Y38" s="625">
        <v>2024</v>
      </c>
      <c r="Z38" s="625">
        <v>2025</v>
      </c>
    </row>
    <row r="39" spans="2:26" ht="11.25" customHeight="1">
      <c r="B39" s="625" t="s">
        <v>440</v>
      </c>
      <c r="C39" s="56">
        <v>12.552706499999999</v>
      </c>
      <c r="D39" s="57">
        <v>12.993446</v>
      </c>
      <c r="E39" s="57">
        <v>13.5</v>
      </c>
      <c r="F39" s="57">
        <v>15</v>
      </c>
      <c r="G39" s="57">
        <v>15.445568999999999</v>
      </c>
      <c r="H39" s="57">
        <v>17.5</v>
      </c>
      <c r="I39" s="57">
        <v>26.000001999999999</v>
      </c>
      <c r="J39" s="57">
        <v>25.5</v>
      </c>
      <c r="K39" s="57">
        <v>21.200001</v>
      </c>
      <c r="L39" s="57">
        <v>28.000001000000001</v>
      </c>
      <c r="M39" s="99">
        <v>42.400006500000003</v>
      </c>
      <c r="O39" s="625" t="s">
        <v>440</v>
      </c>
      <c r="P39" s="56">
        <v>112.93509103182217</v>
      </c>
      <c r="Q39" s="57">
        <v>113.05203271978128</v>
      </c>
      <c r="R39" s="57">
        <v>83.856621484982753</v>
      </c>
      <c r="S39" s="57">
        <v>134.14891728933196</v>
      </c>
      <c r="T39" s="57">
        <v>154.60479051262402</v>
      </c>
      <c r="U39" s="57">
        <v>182.0228483561641</v>
      </c>
      <c r="V39" s="57">
        <v>294.84680810949425</v>
      </c>
      <c r="W39" s="57">
        <v>205.77926667875832</v>
      </c>
      <c r="X39" s="57">
        <v>169.99333589337678</v>
      </c>
      <c r="Y39" s="57">
        <v>209.69679651422723</v>
      </c>
      <c r="Z39" s="99">
        <v>494.53337108430469</v>
      </c>
    </row>
    <row r="40" spans="2:26" ht="11.25" customHeight="1">
      <c r="B40" s="625" t="s">
        <v>441</v>
      </c>
      <c r="C40" s="70">
        <v>6.0500015000000005</v>
      </c>
      <c r="D40" s="71">
        <v>7</v>
      </c>
      <c r="E40" s="71">
        <v>8.2880000000000003</v>
      </c>
      <c r="F40" s="71">
        <v>8.7367109999999997</v>
      </c>
      <c r="G40" s="71">
        <v>10</v>
      </c>
      <c r="H40" s="71">
        <v>9.5</v>
      </c>
      <c r="I40" s="71">
        <v>11.999999500000001</v>
      </c>
      <c r="J40" s="71">
        <v>15.000000999999999</v>
      </c>
      <c r="K40" s="71">
        <v>12.217503000000001</v>
      </c>
      <c r="L40" s="71">
        <v>15.000000999999999</v>
      </c>
      <c r="M40" s="72">
        <v>19</v>
      </c>
      <c r="O40" s="625" t="s">
        <v>441</v>
      </c>
      <c r="P40" s="70">
        <v>32.260001351014189</v>
      </c>
      <c r="Q40" s="71">
        <v>22.935642801019576</v>
      </c>
      <c r="R40" s="71">
        <v>23.735095232781877</v>
      </c>
      <c r="S40" s="71">
        <v>39.475583164701931</v>
      </c>
      <c r="T40" s="71">
        <v>44.856947234804494</v>
      </c>
      <c r="U40" s="71">
        <v>32.574333055204001</v>
      </c>
      <c r="V40" s="71">
        <v>61.250854768705253</v>
      </c>
      <c r="W40" s="71">
        <v>63.732962278306871</v>
      </c>
      <c r="X40" s="71">
        <v>29.187871638505026</v>
      </c>
      <c r="Y40" s="71">
        <v>56.954363288926608</v>
      </c>
      <c r="Z40" s="72">
        <v>82.258281249058371</v>
      </c>
    </row>
    <row r="41" spans="2:26" ht="11.25" customHeight="1">
      <c r="B41" s="625" t="s">
        <v>442</v>
      </c>
      <c r="C41" s="444">
        <v>10.999999500000001</v>
      </c>
      <c r="D41" s="445">
        <v>10.500000999999999</v>
      </c>
      <c r="E41" s="445">
        <v>10.397045</v>
      </c>
      <c r="F41" s="445">
        <v>12</v>
      </c>
      <c r="G41" s="445">
        <v>11.7749995</v>
      </c>
      <c r="H41" s="445">
        <v>12.000000999999999</v>
      </c>
      <c r="I41" s="445">
        <v>19.5</v>
      </c>
      <c r="J41" s="445">
        <v>21</v>
      </c>
      <c r="K41" s="445">
        <v>20.628515</v>
      </c>
      <c r="L41" s="445">
        <v>23.207984</v>
      </c>
      <c r="M41" s="446">
        <v>36.389371499999996</v>
      </c>
      <c r="O41" s="625" t="s">
        <v>442</v>
      </c>
      <c r="P41" s="444">
        <v>59.278688229672731</v>
      </c>
      <c r="Q41" s="445">
        <v>37.959509134843969</v>
      </c>
      <c r="R41" s="445">
        <v>61.335986570998926</v>
      </c>
      <c r="S41" s="445">
        <v>62.022362154436827</v>
      </c>
      <c r="T41" s="445">
        <v>69.449807267818827</v>
      </c>
      <c r="U41" s="445">
        <v>70.096973290867993</v>
      </c>
      <c r="V41" s="445">
        <v>152.15338822798216</v>
      </c>
      <c r="W41" s="445">
        <v>126.29277800957762</v>
      </c>
      <c r="X41" s="445">
        <v>133.92398119359876</v>
      </c>
      <c r="Y41" s="445">
        <v>287.83226741556274</v>
      </c>
      <c r="Z41" s="446">
        <v>1563.1371535305891</v>
      </c>
    </row>
    <row r="42" spans="2:26" ht="11.25" customHeight="1">
      <c r="B42" s="118" t="s">
        <v>95</v>
      </c>
      <c r="O42" s="118" t="s">
        <v>95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C4832-C2E7-4866-9E5F-D99EA71C87B7}">
  <sheetPr>
    <tabColor theme="4"/>
  </sheetPr>
  <dimension ref="B6:Z85"/>
  <sheetViews>
    <sheetView showGridLines="0" zoomScaleNormal="100" workbookViewId="0"/>
  </sheetViews>
  <sheetFormatPr defaultRowHeight="11.15" customHeight="1"/>
  <cols>
    <col min="1" max="1" width="3.08203125" customWidth="1"/>
    <col min="2" max="2" width="14.83203125" customWidth="1"/>
    <col min="3" max="19" width="5.5" customWidth="1"/>
    <col min="20" max="21" width="6.58203125" bestFit="1" customWidth="1"/>
    <col min="22" max="22" width="6.58203125" customWidth="1"/>
    <col min="23" max="24" width="6.58203125" bestFit="1" customWidth="1"/>
    <col min="25" max="25" width="6.58203125" customWidth="1"/>
    <col min="26" max="26" width="6.58203125" bestFit="1" customWidth="1"/>
  </cols>
  <sheetData>
    <row r="6" spans="2:26" ht="11.15" customHeight="1">
      <c r="B6" s="288"/>
      <c r="C6" s="477" t="s">
        <v>445</v>
      </c>
      <c r="D6" s="477"/>
      <c r="E6" s="477"/>
      <c r="F6" s="477"/>
      <c r="G6" s="477"/>
      <c r="H6" s="477"/>
      <c r="I6" s="477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</row>
    <row r="7" spans="2:26" ht="11.15" customHeight="1">
      <c r="B7" s="478"/>
      <c r="C7" s="479">
        <v>2002</v>
      </c>
      <c r="D7" s="480">
        <v>2003</v>
      </c>
      <c r="E7" s="480">
        <v>2004</v>
      </c>
      <c r="F7" s="480">
        <v>2005</v>
      </c>
      <c r="G7" s="480">
        <v>2006</v>
      </c>
      <c r="H7" s="480">
        <v>2007</v>
      </c>
      <c r="I7" s="480">
        <v>2008</v>
      </c>
      <c r="J7" s="480">
        <v>2009</v>
      </c>
      <c r="K7" s="480">
        <v>2010</v>
      </c>
      <c r="L7" s="480">
        <v>2011</v>
      </c>
      <c r="M7" s="480">
        <v>2012</v>
      </c>
      <c r="N7" s="480">
        <v>2013</v>
      </c>
      <c r="O7" s="480">
        <v>2014</v>
      </c>
      <c r="P7" s="480">
        <v>2015</v>
      </c>
      <c r="Q7" s="480">
        <v>2016</v>
      </c>
      <c r="R7" s="480">
        <v>2017</v>
      </c>
      <c r="S7" s="480">
        <v>2018</v>
      </c>
      <c r="T7" s="480">
        <v>2019</v>
      </c>
      <c r="U7" s="480">
        <v>2020</v>
      </c>
      <c r="V7" s="480">
        <v>2021</v>
      </c>
      <c r="W7" s="480">
        <v>2022</v>
      </c>
      <c r="X7" s="480">
        <v>2023</v>
      </c>
      <c r="Y7" s="480">
        <v>2024</v>
      </c>
      <c r="Z7" s="481">
        <v>2025</v>
      </c>
    </row>
    <row r="8" spans="2:26" ht="11.15" customHeight="1">
      <c r="B8" s="482" t="s">
        <v>446</v>
      </c>
      <c r="C8" s="483">
        <v>14.470449112149996</v>
      </c>
      <c r="D8" s="484">
        <v>15.774288058665002</v>
      </c>
      <c r="E8" s="484">
        <v>26.479820391686989</v>
      </c>
      <c r="F8" s="484">
        <v>25.887625241559959</v>
      </c>
      <c r="G8" s="484">
        <v>32.544180289596483</v>
      </c>
      <c r="H8" s="484">
        <v>42.798832530636084</v>
      </c>
      <c r="I8" s="484">
        <v>26.45821752126291</v>
      </c>
      <c r="J8" s="484">
        <v>22.868463881127006</v>
      </c>
      <c r="K8" s="484">
        <v>48.218536011850809</v>
      </c>
      <c r="L8" s="484">
        <v>45.903818940643035</v>
      </c>
      <c r="M8" s="484">
        <v>56.731599900146819</v>
      </c>
      <c r="N8" s="484">
        <v>49.009682280719993</v>
      </c>
      <c r="O8" s="484">
        <v>91.35233939188798</v>
      </c>
      <c r="P8" s="484">
        <v>66.380621216720073</v>
      </c>
      <c r="Q8" s="484">
        <v>72.577012040593019</v>
      </c>
      <c r="R8" s="484">
        <v>64.224004020744957</v>
      </c>
      <c r="S8" s="484">
        <v>89.059140770947664</v>
      </c>
      <c r="T8" s="484">
        <v>94.301083245176358</v>
      </c>
      <c r="U8" s="484">
        <v>103.2630162502595</v>
      </c>
      <c r="V8" s="484">
        <v>150.92945348976863</v>
      </c>
      <c r="W8" s="484">
        <v>77.988137411159983</v>
      </c>
      <c r="X8" s="484">
        <v>61.383355414253025</v>
      </c>
      <c r="Y8" s="484">
        <v>82.584702880900622</v>
      </c>
      <c r="Z8" s="485">
        <v>139.08416716300994</v>
      </c>
    </row>
    <row r="9" spans="2:26" ht="11.15" customHeight="1">
      <c r="B9" s="486" t="s">
        <v>447</v>
      </c>
      <c r="C9" s="487">
        <v>264</v>
      </c>
      <c r="D9" s="488">
        <v>283</v>
      </c>
      <c r="E9" s="488">
        <v>347</v>
      </c>
      <c r="F9" s="488">
        <v>359</v>
      </c>
      <c r="G9" s="488">
        <v>441</v>
      </c>
      <c r="H9" s="488">
        <v>486</v>
      </c>
      <c r="I9" s="488">
        <v>433</v>
      </c>
      <c r="J9" s="488">
        <v>427</v>
      </c>
      <c r="K9" s="488">
        <v>626</v>
      </c>
      <c r="L9" s="488">
        <v>635</v>
      </c>
      <c r="M9" s="488">
        <v>731</v>
      </c>
      <c r="N9" s="488">
        <v>733</v>
      </c>
      <c r="O9" s="488">
        <v>820</v>
      </c>
      <c r="P9" s="488">
        <v>861</v>
      </c>
      <c r="Q9" s="488">
        <v>852</v>
      </c>
      <c r="R9" s="488">
        <v>788</v>
      </c>
      <c r="S9" s="488">
        <v>907</v>
      </c>
      <c r="T9" s="488">
        <v>943</v>
      </c>
      <c r="U9" s="488">
        <v>840</v>
      </c>
      <c r="V9" s="488">
        <v>1298</v>
      </c>
      <c r="W9" s="488">
        <v>1019</v>
      </c>
      <c r="X9" s="488">
        <v>811</v>
      </c>
      <c r="Y9" s="488">
        <v>903</v>
      </c>
      <c r="Z9" s="489">
        <v>1009</v>
      </c>
    </row>
    <row r="10" spans="2:26" ht="11.15" customHeight="1">
      <c r="B10" s="490" t="s">
        <v>95</v>
      </c>
      <c r="C10" s="280"/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80"/>
      <c r="S10" s="280"/>
      <c r="T10" s="280"/>
      <c r="U10" s="280"/>
      <c r="V10" s="280"/>
      <c r="W10" s="280"/>
      <c r="X10" s="280"/>
      <c r="Y10" s="280"/>
      <c r="Z10" s="280"/>
    </row>
    <row r="11" spans="2:26" ht="11.15" customHeight="1">
      <c r="B11" s="835" t="s">
        <v>367</v>
      </c>
    </row>
    <row r="43" spans="2:26" ht="11.15" customHeight="1">
      <c r="B43" s="288"/>
      <c r="C43" s="477" t="s">
        <v>448</v>
      </c>
      <c r="D43" s="477"/>
      <c r="E43" s="477"/>
      <c r="F43" s="477"/>
      <c r="G43" s="477"/>
      <c r="H43" s="477"/>
      <c r="I43" s="477"/>
      <c r="J43" s="477"/>
      <c r="K43" s="477"/>
      <c r="L43" s="477"/>
      <c r="M43" s="477"/>
      <c r="N43" s="477"/>
      <c r="O43" s="477"/>
      <c r="P43" s="477"/>
      <c r="Q43" s="477"/>
      <c r="R43" s="477"/>
      <c r="S43" s="477"/>
      <c r="T43" s="477"/>
      <c r="U43" s="477"/>
      <c r="V43" s="477"/>
      <c r="W43" s="477"/>
      <c r="X43" s="477"/>
      <c r="Y43" s="477"/>
      <c r="Z43" s="477"/>
    </row>
    <row r="44" spans="2:26" ht="11.15" customHeight="1">
      <c r="B44" s="478"/>
      <c r="C44" s="479">
        <v>2002</v>
      </c>
      <c r="D44" s="480">
        <v>2003</v>
      </c>
      <c r="E44" s="480">
        <v>2004</v>
      </c>
      <c r="F44" s="480">
        <v>2005</v>
      </c>
      <c r="G44" s="480">
        <v>2006</v>
      </c>
      <c r="H44" s="480">
        <v>2007</v>
      </c>
      <c r="I44" s="480">
        <v>2008</v>
      </c>
      <c r="J44" s="480">
        <v>2009</v>
      </c>
      <c r="K44" s="480">
        <v>2010</v>
      </c>
      <c r="L44" s="480">
        <v>2011</v>
      </c>
      <c r="M44" s="480">
        <v>2012</v>
      </c>
      <c r="N44" s="480">
        <v>2013</v>
      </c>
      <c r="O44" s="480">
        <v>2014</v>
      </c>
      <c r="P44" s="480">
        <v>2015</v>
      </c>
      <c r="Q44" s="480">
        <v>2016</v>
      </c>
      <c r="R44" s="480">
        <v>2017</v>
      </c>
      <c r="S44" s="480">
        <v>2018</v>
      </c>
      <c r="T44" s="480">
        <v>2019</v>
      </c>
      <c r="U44" s="480">
        <v>2020</v>
      </c>
      <c r="V44" s="480">
        <v>2021</v>
      </c>
      <c r="W44" s="480">
        <v>2022</v>
      </c>
      <c r="X44" s="480">
        <v>2023</v>
      </c>
      <c r="Y44" s="480">
        <v>2024</v>
      </c>
      <c r="Z44" s="481">
        <v>2025</v>
      </c>
    </row>
    <row r="45" spans="2:26" ht="11.15" customHeight="1">
      <c r="B45" s="482" t="s">
        <v>446</v>
      </c>
      <c r="C45" s="483">
        <v>1.0568996126299999</v>
      </c>
      <c r="D45" s="484">
        <v>1.5598489462099994</v>
      </c>
      <c r="E45" s="484">
        <v>1.1014203448900002</v>
      </c>
      <c r="F45" s="484">
        <v>1.870402579789999</v>
      </c>
      <c r="G45" s="484">
        <v>1.5439173874499994</v>
      </c>
      <c r="H45" s="484">
        <v>1.887073250600001</v>
      </c>
      <c r="I45" s="484">
        <v>1.7769314009230004</v>
      </c>
      <c r="J45" s="484">
        <v>2.4198180387809995</v>
      </c>
      <c r="K45" s="484">
        <v>3.8914703796079988</v>
      </c>
      <c r="L45" s="484">
        <v>4.0033678549960037</v>
      </c>
      <c r="M45" s="484">
        <v>5.0183345516139966</v>
      </c>
      <c r="N45" s="484">
        <v>5.6343993384769986</v>
      </c>
      <c r="O45" s="484">
        <v>5.435200937598001</v>
      </c>
      <c r="P45" s="484">
        <v>6.5339773755440014</v>
      </c>
      <c r="Q45" s="484">
        <v>5.8297298092010053</v>
      </c>
      <c r="R45" s="484">
        <v>7.2073959900259998</v>
      </c>
      <c r="S45" s="484">
        <v>8.1164697026834016</v>
      </c>
      <c r="T45" s="484">
        <v>8.8815811590009464</v>
      </c>
      <c r="U45" s="484">
        <v>12.857613145674001</v>
      </c>
      <c r="V45" s="484">
        <v>24.058107437204015</v>
      </c>
      <c r="W45" s="484">
        <v>14.776805820144004</v>
      </c>
      <c r="X45" s="484">
        <v>19.569052140665992</v>
      </c>
      <c r="Y45" s="484">
        <v>19.011448315715</v>
      </c>
      <c r="Z45" s="485">
        <v>31.072059639039999</v>
      </c>
    </row>
    <row r="46" spans="2:26" ht="11.15" customHeight="1">
      <c r="B46" s="486" t="s">
        <v>447</v>
      </c>
      <c r="C46" s="487">
        <v>27</v>
      </c>
      <c r="D46" s="488">
        <v>37</v>
      </c>
      <c r="E46" s="488">
        <v>26</v>
      </c>
      <c r="F46" s="488">
        <v>32</v>
      </c>
      <c r="G46" s="488">
        <v>37</v>
      </c>
      <c r="H46" s="488">
        <v>42</v>
      </c>
      <c r="I46" s="488">
        <v>50</v>
      </c>
      <c r="J46" s="488">
        <v>84</v>
      </c>
      <c r="K46" s="488">
        <v>113</v>
      </c>
      <c r="L46" s="488">
        <v>115</v>
      </c>
      <c r="M46" s="488">
        <v>121</v>
      </c>
      <c r="N46" s="488">
        <v>136</v>
      </c>
      <c r="O46" s="488">
        <v>143</v>
      </c>
      <c r="P46" s="488">
        <v>177</v>
      </c>
      <c r="Q46" s="488">
        <v>161</v>
      </c>
      <c r="R46" s="488">
        <v>170</v>
      </c>
      <c r="S46" s="488">
        <v>183</v>
      </c>
      <c r="T46" s="488">
        <v>211</v>
      </c>
      <c r="U46" s="488">
        <v>201</v>
      </c>
      <c r="V46" s="488">
        <v>352</v>
      </c>
      <c r="W46" s="488">
        <v>309</v>
      </c>
      <c r="X46" s="488">
        <v>272</v>
      </c>
      <c r="Y46" s="488">
        <v>313</v>
      </c>
      <c r="Z46" s="489">
        <v>387</v>
      </c>
    </row>
    <row r="47" spans="2:26" ht="11.15" customHeight="1">
      <c r="B47" s="490" t="s">
        <v>95</v>
      </c>
      <c r="C47" s="280"/>
      <c r="D47" s="280"/>
      <c r="E47" s="280"/>
      <c r="F47" s="280"/>
      <c r="G47" s="280"/>
      <c r="H47" s="280"/>
      <c r="I47" s="280"/>
      <c r="J47" s="280"/>
      <c r="K47" s="280"/>
      <c r="L47" s="280"/>
      <c r="M47" s="280"/>
      <c r="N47" s="280"/>
      <c r="O47" s="280"/>
      <c r="P47" s="280"/>
      <c r="Q47" s="280"/>
      <c r="R47" s="280"/>
      <c r="S47" s="280"/>
      <c r="T47" s="280"/>
      <c r="U47" s="280"/>
      <c r="V47" s="280"/>
      <c r="W47" s="280"/>
      <c r="X47" s="280"/>
      <c r="Y47" s="280"/>
      <c r="Z47" s="280"/>
    </row>
    <row r="48" spans="2:26" ht="11.15" customHeight="1">
      <c r="B48" s="835" t="s">
        <v>367</v>
      </c>
    </row>
    <row r="81" spans="2:26" ht="11.15" customHeight="1">
      <c r="B81" s="288"/>
      <c r="C81" s="477" t="s">
        <v>449</v>
      </c>
      <c r="D81" s="477"/>
      <c r="E81" s="477"/>
      <c r="F81" s="477"/>
      <c r="G81" s="477"/>
      <c r="H81" s="477"/>
      <c r="I81" s="477"/>
      <c r="J81" s="477"/>
      <c r="K81" s="477"/>
      <c r="L81" s="477"/>
      <c r="M81" s="477"/>
      <c r="N81" s="477"/>
      <c r="O81" s="477"/>
      <c r="P81" s="477"/>
      <c r="Q81" s="477"/>
      <c r="R81" s="477"/>
      <c r="S81" s="477"/>
      <c r="T81" s="477"/>
      <c r="U81" s="477"/>
      <c r="V81" s="477"/>
      <c r="W81" s="477"/>
      <c r="X81" s="477"/>
      <c r="Y81" s="477"/>
      <c r="Z81" s="477"/>
    </row>
    <row r="82" spans="2:26" ht="11.15" customHeight="1">
      <c r="B82" s="478"/>
      <c r="C82" s="482">
        <v>2002</v>
      </c>
      <c r="D82" s="491">
        <v>2003</v>
      </c>
      <c r="E82" s="491">
        <v>2004</v>
      </c>
      <c r="F82" s="491">
        <v>2005</v>
      </c>
      <c r="G82" s="491">
        <v>2006</v>
      </c>
      <c r="H82" s="491">
        <v>2007</v>
      </c>
      <c r="I82" s="491">
        <v>2008</v>
      </c>
      <c r="J82" s="491">
        <v>2009</v>
      </c>
      <c r="K82" s="491">
        <v>2010</v>
      </c>
      <c r="L82" s="491">
        <v>2011</v>
      </c>
      <c r="M82" s="491">
        <v>2012</v>
      </c>
      <c r="N82" s="491">
        <v>2013</v>
      </c>
      <c r="O82" s="491">
        <v>2014</v>
      </c>
      <c r="P82" s="491">
        <v>2015</v>
      </c>
      <c r="Q82" s="491">
        <v>2016</v>
      </c>
      <c r="R82" s="491">
        <v>2017</v>
      </c>
      <c r="S82" s="491">
        <v>2018</v>
      </c>
      <c r="T82" s="491">
        <v>2019</v>
      </c>
      <c r="U82" s="491">
        <v>2020</v>
      </c>
      <c r="V82" s="491">
        <v>2021</v>
      </c>
      <c r="W82" s="491">
        <v>2022</v>
      </c>
      <c r="X82" s="491">
        <v>2023</v>
      </c>
      <c r="Y82" s="491">
        <v>2024</v>
      </c>
      <c r="Z82" s="481">
        <v>2025</v>
      </c>
    </row>
    <row r="83" spans="2:26" ht="11.15" customHeight="1">
      <c r="B83" s="492" t="s">
        <v>450</v>
      </c>
      <c r="C83" s="493">
        <v>0.10227272727272728</v>
      </c>
      <c r="D83" s="493">
        <v>0.13074204946996468</v>
      </c>
      <c r="E83" s="493">
        <v>7.492795389048991E-2</v>
      </c>
      <c r="F83" s="493">
        <v>8.9136490250696379E-2</v>
      </c>
      <c r="G83" s="493">
        <v>8.390022675736962E-2</v>
      </c>
      <c r="H83" s="493">
        <v>8.6419753086419748E-2</v>
      </c>
      <c r="I83" s="493">
        <v>0.11547344110854503</v>
      </c>
      <c r="J83" s="493">
        <v>0.19672131147540983</v>
      </c>
      <c r="K83" s="493">
        <v>0.18051118210862621</v>
      </c>
      <c r="L83" s="493">
        <v>0.18110236220472442</v>
      </c>
      <c r="M83" s="493">
        <v>0.16552667578659372</v>
      </c>
      <c r="N83" s="493">
        <v>0.18553888130968621</v>
      </c>
      <c r="O83" s="493">
        <v>0.17439024390243901</v>
      </c>
      <c r="P83" s="493">
        <v>0.20557491289198607</v>
      </c>
      <c r="Q83" s="493">
        <v>0.18896713615023475</v>
      </c>
      <c r="R83" s="493">
        <v>0.21573604060913706</v>
      </c>
      <c r="S83" s="493">
        <v>0.20176405733186328</v>
      </c>
      <c r="T83" s="493">
        <v>0.22375397667020147</v>
      </c>
      <c r="U83" s="493">
        <v>0.2392857142857143</v>
      </c>
      <c r="V83" s="493">
        <v>0.2711864406779661</v>
      </c>
      <c r="W83" s="493">
        <v>0.30323846908734053</v>
      </c>
      <c r="X83" s="493">
        <v>0.33538840937114672</v>
      </c>
      <c r="Y83" s="493">
        <v>0.34662236987818384</v>
      </c>
      <c r="Z83" s="494">
        <v>0.38354806739345887</v>
      </c>
    </row>
    <row r="84" spans="2:26" ht="11.15" customHeight="1">
      <c r="B84" s="495" t="s">
        <v>451</v>
      </c>
      <c r="C84" s="496">
        <v>7.3038480315208917E-2</v>
      </c>
      <c r="D84" s="496">
        <v>9.8885537046672356E-2</v>
      </c>
      <c r="E84" s="496">
        <v>4.1594706028888984E-2</v>
      </c>
      <c r="F84" s="496">
        <v>7.2250836542057828E-2</v>
      </c>
      <c r="G84" s="496">
        <v>4.7440659857195699E-2</v>
      </c>
      <c r="H84" s="496">
        <v>4.4091699212804557E-2</v>
      </c>
      <c r="I84" s="496">
        <v>6.7159905972312209E-2</v>
      </c>
      <c r="J84" s="496">
        <v>0.10581462976085763</v>
      </c>
      <c r="K84" s="496">
        <v>8.0704863761346488E-2</v>
      </c>
      <c r="L84" s="496">
        <v>8.7212087085230289E-2</v>
      </c>
      <c r="M84" s="496">
        <v>8.8457483315238034E-2</v>
      </c>
      <c r="N84" s="496">
        <v>0.11496502479253012</v>
      </c>
      <c r="O84" s="496">
        <v>5.9497118232318007E-2</v>
      </c>
      <c r="P84" s="496">
        <v>9.8432001023488633E-2</v>
      </c>
      <c r="Q84" s="496">
        <v>8.0324742577448371E-2</v>
      </c>
      <c r="R84" s="496">
        <v>0.11222277557932923</v>
      </c>
      <c r="S84" s="496">
        <v>9.1135728824941767E-2</v>
      </c>
      <c r="T84" s="496">
        <v>9.418323579496371E-2</v>
      </c>
      <c r="U84" s="496">
        <v>0.12451324406904191</v>
      </c>
      <c r="V84" s="496">
        <v>0.15939968562090429</v>
      </c>
      <c r="W84" s="496">
        <v>0.18947504467556966</v>
      </c>
      <c r="X84" s="496">
        <v>0.31880062614045562</v>
      </c>
      <c r="Y84" s="496">
        <v>0.23020544547011723</v>
      </c>
      <c r="Z84" s="497">
        <v>0.22340472156419364</v>
      </c>
    </row>
    <row r="85" spans="2:26" ht="11.15" customHeight="1">
      <c r="B85" s="490" t="s">
        <v>95</v>
      </c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7D923-2CD0-4961-8492-208EDAD3CDE9}">
  <sheetPr>
    <tabColor theme="4"/>
  </sheetPr>
  <dimension ref="B6:M15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22.83203125" style="114" customWidth="1"/>
    <col min="3" max="16384" width="5.5" style="114"/>
  </cols>
  <sheetData>
    <row r="6" spans="2:13" ht="15.5">
      <c r="C6" s="115" t="s">
        <v>452</v>
      </c>
    </row>
    <row r="7" spans="2:13" ht="11.25" customHeight="1">
      <c r="B7" s="104"/>
      <c r="C7" s="105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06">
        <v>2025</v>
      </c>
    </row>
    <row r="8" spans="2:13" ht="11.25" customHeight="1">
      <c r="B8" s="107" t="s">
        <v>453</v>
      </c>
      <c r="C8" s="498">
        <v>2814</v>
      </c>
      <c r="D8" s="499">
        <v>2953</v>
      </c>
      <c r="E8" s="499">
        <v>3296</v>
      </c>
      <c r="F8" s="499">
        <v>3919</v>
      </c>
      <c r="G8" s="499">
        <v>4121</v>
      </c>
      <c r="H8" s="499">
        <v>4471</v>
      </c>
      <c r="I8" s="499">
        <v>6482</v>
      </c>
      <c r="J8" s="499">
        <v>6208</v>
      </c>
      <c r="K8" s="499">
        <v>4733</v>
      </c>
      <c r="L8" s="499">
        <v>4602</v>
      </c>
      <c r="M8" s="500">
        <v>3933</v>
      </c>
    </row>
    <row r="9" spans="2:13" ht="11.25" customHeight="1">
      <c r="B9" s="107" t="s">
        <v>454</v>
      </c>
      <c r="C9" s="24">
        <v>1315</v>
      </c>
      <c r="D9" s="25">
        <v>1409</v>
      </c>
      <c r="E9" s="25">
        <v>1589</v>
      </c>
      <c r="F9" s="25">
        <v>1858</v>
      </c>
      <c r="G9" s="25">
        <v>1930</v>
      </c>
      <c r="H9" s="25">
        <v>2020</v>
      </c>
      <c r="I9" s="25">
        <v>3047</v>
      </c>
      <c r="J9" s="25">
        <v>3124</v>
      </c>
      <c r="K9" s="25">
        <v>2311</v>
      </c>
      <c r="L9" s="25">
        <v>2322</v>
      </c>
      <c r="M9" s="26">
        <v>1937</v>
      </c>
    </row>
    <row r="10" spans="2:13" ht="11.25" customHeight="1">
      <c r="B10" s="107" t="s">
        <v>455</v>
      </c>
      <c r="C10" s="501">
        <v>222</v>
      </c>
      <c r="D10" s="159">
        <v>211</v>
      </c>
      <c r="E10" s="159">
        <v>256</v>
      </c>
      <c r="F10" s="159">
        <v>359</v>
      </c>
      <c r="G10" s="159">
        <v>336</v>
      </c>
      <c r="H10" s="159">
        <v>405</v>
      </c>
      <c r="I10" s="159">
        <v>663</v>
      </c>
      <c r="J10" s="159">
        <v>537</v>
      </c>
      <c r="K10" s="159">
        <v>417</v>
      </c>
      <c r="L10" s="159">
        <v>387</v>
      </c>
      <c r="M10" s="160">
        <v>374</v>
      </c>
    </row>
    <row r="11" spans="2:13" ht="11.25" customHeight="1">
      <c r="B11" s="107" t="s">
        <v>456</v>
      </c>
      <c r="C11" s="100">
        <v>13058</v>
      </c>
      <c r="D11" s="101">
        <v>12155</v>
      </c>
      <c r="E11" s="101">
        <v>12938</v>
      </c>
      <c r="F11" s="101">
        <v>14791</v>
      </c>
      <c r="G11" s="101">
        <v>16263</v>
      </c>
      <c r="H11" s="101">
        <v>17846</v>
      </c>
      <c r="I11" s="101">
        <v>25946</v>
      </c>
      <c r="J11" s="101">
        <v>23636</v>
      </c>
      <c r="K11" s="101">
        <v>16716</v>
      </c>
      <c r="L11" s="101">
        <v>15881</v>
      </c>
      <c r="M11" s="102">
        <v>13210</v>
      </c>
    </row>
    <row r="12" spans="2:13" ht="11.25" customHeight="1">
      <c r="B12" s="502" t="s">
        <v>95</v>
      </c>
      <c r="C12" s="469"/>
      <c r="D12" s="469"/>
      <c r="E12" s="469"/>
      <c r="F12" s="469"/>
      <c r="G12" s="469"/>
      <c r="H12" s="469"/>
      <c r="I12" s="469"/>
      <c r="J12" s="469"/>
      <c r="K12" s="469"/>
      <c r="L12" s="469"/>
      <c r="M12" s="469"/>
    </row>
    <row r="13" spans="2:13" ht="11.25" customHeight="1">
      <c r="B13" s="836" t="s">
        <v>457</v>
      </c>
    </row>
    <row r="14" spans="2:13" ht="11.25" customHeight="1">
      <c r="B14" s="836" t="s">
        <v>458</v>
      </c>
    </row>
    <row r="15" spans="2:13" ht="11.25" customHeight="1">
      <c r="B15" s="836" t="s">
        <v>45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47BD0-DA66-4A23-9DF9-CB1FBA618C39}">
  <sheetPr>
    <tabColor theme="4"/>
  </sheetPr>
  <dimension ref="B5:Z37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8.08203125" style="114" customWidth="1"/>
    <col min="3" max="14" width="5.5" style="114"/>
    <col min="15" max="15" width="10.75" style="114" customWidth="1"/>
    <col min="16" max="16384" width="5.5" style="114"/>
  </cols>
  <sheetData>
    <row r="5" spans="2:26" ht="11.25" customHeight="1">
      <c r="O5" s="503"/>
      <c r="P5" s="503"/>
      <c r="Q5" s="503"/>
      <c r="R5" s="503"/>
      <c r="S5" s="503"/>
      <c r="T5" s="503"/>
      <c r="U5" s="503"/>
      <c r="V5" s="503"/>
      <c r="W5" s="503"/>
      <c r="X5" s="503"/>
      <c r="Y5" s="503"/>
      <c r="Z5" s="503"/>
    </row>
    <row r="6" spans="2:26" ht="15.5">
      <c r="B6" s="10"/>
      <c r="C6" s="13" t="s">
        <v>460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3" t="s">
        <v>461</v>
      </c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2:26" ht="11.25" customHeight="1">
      <c r="B7" s="16"/>
      <c r="C7" s="18">
        <v>2015</v>
      </c>
      <c r="D7" s="18">
        <v>2016</v>
      </c>
      <c r="E7" s="18">
        <v>2017</v>
      </c>
      <c r="F7" s="18">
        <v>2018</v>
      </c>
      <c r="G7" s="18">
        <v>2019</v>
      </c>
      <c r="H7" s="18">
        <v>2020</v>
      </c>
      <c r="I7" s="18">
        <v>2021</v>
      </c>
      <c r="J7" s="18">
        <v>2022</v>
      </c>
      <c r="K7" s="18">
        <v>2023</v>
      </c>
      <c r="L7" s="18">
        <v>2024</v>
      </c>
      <c r="M7" s="19">
        <v>2025</v>
      </c>
      <c r="O7" s="16"/>
      <c r="P7" s="18">
        <v>2015</v>
      </c>
      <c r="Q7" s="18">
        <v>2016</v>
      </c>
      <c r="R7" s="18">
        <v>2017</v>
      </c>
      <c r="S7" s="18">
        <v>2018</v>
      </c>
      <c r="T7" s="18">
        <v>2019</v>
      </c>
      <c r="U7" s="18">
        <v>2020</v>
      </c>
      <c r="V7" s="18">
        <v>2021</v>
      </c>
      <c r="W7" s="18">
        <v>2022</v>
      </c>
      <c r="X7" s="18">
        <v>2023</v>
      </c>
      <c r="Y7" s="18">
        <v>2024</v>
      </c>
      <c r="Z7" s="19">
        <v>2025</v>
      </c>
    </row>
    <row r="8" spans="2:26" ht="11.25" customHeight="1">
      <c r="B8" s="11" t="s">
        <v>83</v>
      </c>
      <c r="C8" s="56">
        <v>13.770312822215583</v>
      </c>
      <c r="D8" s="57">
        <v>12.532340344898406</v>
      </c>
      <c r="E8" s="57">
        <v>12.350540764371747</v>
      </c>
      <c r="F8" s="57">
        <v>27.230875912652614</v>
      </c>
      <c r="G8" s="57">
        <v>26.383371542738832</v>
      </c>
      <c r="H8" s="57">
        <v>32.246618481476517</v>
      </c>
      <c r="I8" s="57">
        <v>41.964731261731721</v>
      </c>
      <c r="J8" s="57">
        <v>37.67798481434231</v>
      </c>
      <c r="K8" s="57">
        <v>29.094923764250016</v>
      </c>
      <c r="L8" s="57">
        <v>61.071345958833874</v>
      </c>
      <c r="M8" s="99">
        <v>62.374960341807359</v>
      </c>
      <c r="O8" s="11" t="s">
        <v>83</v>
      </c>
      <c r="P8" s="56">
        <v>12.241480272185553</v>
      </c>
      <c r="Q8" s="57">
        <v>10.952082546898398</v>
      </c>
      <c r="R8" s="57">
        <v>9.3835332263717515</v>
      </c>
      <c r="S8" s="57">
        <v>19.566296682070707</v>
      </c>
      <c r="T8" s="57">
        <v>19.80200906973883</v>
      </c>
      <c r="U8" s="57">
        <v>20.977419614476524</v>
      </c>
      <c r="V8" s="57">
        <v>32.766200252185534</v>
      </c>
      <c r="W8" s="57">
        <v>33.65422910513719</v>
      </c>
      <c r="X8" s="57">
        <v>26.365297388249999</v>
      </c>
      <c r="Y8" s="57">
        <v>56.680777204833852</v>
      </c>
      <c r="Z8" s="99">
        <v>55.626519055807364</v>
      </c>
    </row>
    <row r="9" spans="2:26" ht="11.25" customHeight="1">
      <c r="B9" s="11" t="s">
        <v>84</v>
      </c>
      <c r="C9" s="100">
        <v>912</v>
      </c>
      <c r="D9" s="101">
        <v>890</v>
      </c>
      <c r="E9" s="101">
        <v>870</v>
      </c>
      <c r="F9" s="101">
        <v>1010</v>
      </c>
      <c r="G9" s="101">
        <v>1057</v>
      </c>
      <c r="H9" s="101">
        <v>1150</v>
      </c>
      <c r="I9" s="101">
        <v>1641</v>
      </c>
      <c r="J9" s="101">
        <v>1392</v>
      </c>
      <c r="K9" s="101">
        <v>1100</v>
      </c>
      <c r="L9" s="101">
        <v>1168</v>
      </c>
      <c r="M9" s="102">
        <v>943</v>
      </c>
      <c r="O9" s="11" t="s">
        <v>84</v>
      </c>
      <c r="P9" s="100">
        <v>730</v>
      </c>
      <c r="Q9" s="101">
        <v>726</v>
      </c>
      <c r="R9" s="101">
        <v>719</v>
      </c>
      <c r="S9" s="101">
        <v>848</v>
      </c>
      <c r="T9" s="101">
        <v>930</v>
      </c>
      <c r="U9" s="101">
        <v>998</v>
      </c>
      <c r="V9" s="101">
        <v>1441</v>
      </c>
      <c r="W9" s="101">
        <v>1237</v>
      </c>
      <c r="X9" s="101">
        <v>956</v>
      </c>
      <c r="Y9" s="101">
        <v>1018</v>
      </c>
      <c r="Z9" s="102">
        <v>812</v>
      </c>
    </row>
    <row r="10" spans="2:26" ht="11.25" customHeight="1">
      <c r="B10" s="302" t="s">
        <v>95</v>
      </c>
      <c r="C10" s="10"/>
      <c r="D10" s="10"/>
      <c r="E10" s="10"/>
      <c r="F10" s="10"/>
      <c r="G10" s="10"/>
      <c r="H10" s="10"/>
      <c r="I10" s="10"/>
      <c r="J10" s="10"/>
      <c r="K10" s="289"/>
      <c r="L10" s="289"/>
      <c r="M10" s="289"/>
      <c r="O10" s="302" t="s">
        <v>95</v>
      </c>
      <c r="P10" s="10"/>
      <c r="Q10" s="10"/>
      <c r="R10" s="10"/>
      <c r="S10" s="10"/>
      <c r="T10" s="10"/>
      <c r="U10" s="10"/>
      <c r="V10" s="10"/>
      <c r="W10" s="10"/>
      <c r="X10" s="289"/>
      <c r="Y10" s="289"/>
      <c r="Z10" s="289"/>
    </row>
    <row r="11" spans="2:26" ht="11.25" customHeight="1">
      <c r="O11" s="503"/>
      <c r="P11" s="503"/>
      <c r="Q11" s="503"/>
      <c r="R11" s="503"/>
      <c r="S11" s="503"/>
      <c r="T11" s="503"/>
      <c r="U11" s="503"/>
      <c r="V11" s="503"/>
      <c r="W11" s="503"/>
      <c r="X11" s="503"/>
      <c r="Y11" s="503"/>
      <c r="Z11" s="503"/>
    </row>
    <row r="12" spans="2:26" ht="11.25" customHeight="1">
      <c r="O12" s="503"/>
      <c r="P12" s="503"/>
      <c r="Q12" s="503"/>
      <c r="R12" s="503"/>
      <c r="S12" s="503"/>
      <c r="T12" s="503"/>
      <c r="U12" s="503"/>
      <c r="V12" s="503"/>
      <c r="W12" s="503"/>
      <c r="X12" s="503"/>
      <c r="Y12" s="503"/>
      <c r="Z12" s="503"/>
    </row>
    <row r="30" spans="2:19" ht="11.25" customHeight="1">
      <c r="B30" s="503"/>
      <c r="C30" s="503"/>
      <c r="D30" s="503"/>
      <c r="E30" s="503"/>
      <c r="F30" s="503"/>
      <c r="G30" s="503"/>
      <c r="H30" s="503"/>
      <c r="I30" s="503"/>
      <c r="J30" s="503"/>
      <c r="K30" s="503"/>
      <c r="L30" s="503"/>
      <c r="M30" s="503"/>
      <c r="N30" s="503"/>
      <c r="O30" s="10"/>
      <c r="P30" s="10"/>
      <c r="Q30" s="289"/>
      <c r="R30" s="289"/>
      <c r="S30" s="289"/>
    </row>
    <row r="31" spans="2:19" ht="11.25" customHeight="1">
      <c r="B31" s="503"/>
      <c r="C31" s="503"/>
      <c r="D31" s="503"/>
      <c r="E31" s="503"/>
      <c r="F31" s="503"/>
      <c r="G31" s="503"/>
      <c r="H31" s="503"/>
      <c r="I31" s="503"/>
      <c r="J31" s="503"/>
      <c r="K31" s="503"/>
      <c r="L31" s="503"/>
      <c r="M31" s="503"/>
      <c r="N31" s="503"/>
    </row>
    <row r="32" spans="2:19" ht="11.25" customHeight="1">
      <c r="B32" s="503"/>
      <c r="C32" s="503"/>
      <c r="D32" s="503"/>
      <c r="E32" s="503"/>
      <c r="F32" s="503"/>
      <c r="G32" s="503"/>
      <c r="H32" s="503"/>
      <c r="I32" s="503"/>
      <c r="J32" s="503"/>
      <c r="K32" s="503"/>
      <c r="L32" s="503"/>
      <c r="M32" s="503"/>
      <c r="N32" s="503"/>
    </row>
    <row r="33" spans="2:14" ht="15.5">
      <c r="B33" s="10"/>
      <c r="C33" s="13" t="s">
        <v>462</v>
      </c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503"/>
    </row>
    <row r="34" spans="2:14" ht="11.25" customHeight="1">
      <c r="B34" s="16"/>
      <c r="C34" s="18">
        <v>2015</v>
      </c>
      <c r="D34" s="18">
        <v>2016</v>
      </c>
      <c r="E34" s="18">
        <v>2017</v>
      </c>
      <c r="F34" s="18">
        <v>2018</v>
      </c>
      <c r="G34" s="18">
        <v>2019</v>
      </c>
      <c r="H34" s="18">
        <v>2020</v>
      </c>
      <c r="I34" s="18">
        <v>2021</v>
      </c>
      <c r="J34" s="18">
        <v>2022</v>
      </c>
      <c r="K34" s="18">
        <v>2023</v>
      </c>
      <c r="L34" s="18">
        <v>2024</v>
      </c>
      <c r="M34" s="19">
        <v>2025</v>
      </c>
      <c r="N34" s="503"/>
    </row>
    <row r="35" spans="2:14" ht="11.25" customHeight="1">
      <c r="B35" s="11" t="s">
        <v>83</v>
      </c>
      <c r="C35" s="56">
        <v>1.5994398030300248</v>
      </c>
      <c r="D35" s="57">
        <v>1.4576137280000001</v>
      </c>
      <c r="E35" s="57">
        <v>2.8644532560000013</v>
      </c>
      <c r="F35" s="57">
        <v>6.2170083551935678</v>
      </c>
      <c r="G35" s="57">
        <v>3.6614037050000001</v>
      </c>
      <c r="H35" s="57">
        <v>2.9830988494765269</v>
      </c>
      <c r="I35" s="57">
        <v>5.3859153610803716</v>
      </c>
      <c r="J35" s="57">
        <v>3.9884614999999983</v>
      </c>
      <c r="K35" s="57">
        <v>2.9169703290000006</v>
      </c>
      <c r="L35" s="57">
        <v>5.208611984</v>
      </c>
      <c r="M35" s="99">
        <v>6.6920236019999999</v>
      </c>
      <c r="N35" s="503"/>
    </row>
    <row r="36" spans="2:14" ht="11.25" customHeight="1">
      <c r="B36" s="11" t="s">
        <v>84</v>
      </c>
      <c r="C36" s="100">
        <v>215</v>
      </c>
      <c r="D36" s="101">
        <v>174</v>
      </c>
      <c r="E36" s="101">
        <v>207</v>
      </c>
      <c r="F36" s="101">
        <v>220</v>
      </c>
      <c r="G36" s="101">
        <v>210</v>
      </c>
      <c r="H36" s="101">
        <v>248</v>
      </c>
      <c r="I36" s="101">
        <v>303</v>
      </c>
      <c r="J36" s="101">
        <v>266</v>
      </c>
      <c r="K36" s="101">
        <v>228</v>
      </c>
      <c r="L36" s="101">
        <v>252</v>
      </c>
      <c r="M36" s="102">
        <v>174</v>
      </c>
    </row>
    <row r="37" spans="2:14" ht="11.25" customHeight="1">
      <c r="B37" s="302" t="s">
        <v>95</v>
      </c>
      <c r="C37" s="10"/>
      <c r="D37" s="10"/>
      <c r="E37" s="10"/>
      <c r="F37" s="10"/>
      <c r="G37" s="10"/>
      <c r="H37" s="10"/>
      <c r="I37" s="10"/>
      <c r="J37" s="10"/>
      <c r="K37" s="289"/>
      <c r="L37" s="289"/>
      <c r="M37" s="289"/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E997A-D49F-49E1-AD49-96C0814D2697}">
  <sheetPr>
    <tabColor theme="4"/>
  </sheetPr>
  <dimension ref="B6:S45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8.08203125" style="114" customWidth="1"/>
    <col min="3" max="16384" width="5.5" style="114"/>
  </cols>
  <sheetData>
    <row r="6" spans="2:18" ht="15.5">
      <c r="B6" s="10"/>
      <c r="C6" s="13" t="s">
        <v>463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289"/>
      <c r="Q6" s="289"/>
      <c r="R6" s="289"/>
    </row>
    <row r="7" spans="2:18" ht="11.25" customHeight="1">
      <c r="B7" s="16"/>
      <c r="C7" s="17">
        <v>2015</v>
      </c>
      <c r="D7" s="18">
        <v>2016</v>
      </c>
      <c r="E7" s="18">
        <v>2017</v>
      </c>
      <c r="F7" s="18">
        <v>2018</v>
      </c>
      <c r="G7" s="18">
        <v>2019</v>
      </c>
      <c r="H7" s="18">
        <v>2020</v>
      </c>
      <c r="I7" s="18">
        <v>2021</v>
      </c>
      <c r="J7" s="18">
        <v>2022</v>
      </c>
      <c r="K7" s="18">
        <v>2023</v>
      </c>
      <c r="L7" s="18">
        <v>2024</v>
      </c>
      <c r="M7" s="19">
        <v>2025</v>
      </c>
    </row>
    <row r="8" spans="2:18" ht="11.25" customHeight="1">
      <c r="B8" s="11" t="s">
        <v>271</v>
      </c>
      <c r="C8" s="186">
        <v>5.6842108829581066E-2</v>
      </c>
      <c r="D8" s="187">
        <v>0.10895315689839773</v>
      </c>
      <c r="E8" s="187">
        <v>9.8085826369550794E-2</v>
      </c>
      <c r="F8" s="187">
        <v>0.39444094494069581</v>
      </c>
      <c r="G8" s="187">
        <v>0.18885444269782439</v>
      </c>
      <c r="H8" s="187">
        <v>0.31210653300000007</v>
      </c>
      <c r="I8" s="187">
        <v>0.53102905517239529</v>
      </c>
      <c r="J8" s="187">
        <v>0.90630499382226737</v>
      </c>
      <c r="K8" s="187">
        <v>0.37256148900000008</v>
      </c>
      <c r="L8" s="187">
        <v>0.4140272893868478</v>
      </c>
      <c r="M8" s="188">
        <v>0.18209612780735659</v>
      </c>
    </row>
    <row r="9" spans="2:18" ht="11.25" customHeight="1">
      <c r="B9" s="11" t="s">
        <v>272</v>
      </c>
      <c r="C9" s="189">
        <v>3.6466356493859982</v>
      </c>
      <c r="D9" s="190">
        <v>3.4033482680000011</v>
      </c>
      <c r="E9" s="190">
        <v>5.6680009803983733</v>
      </c>
      <c r="F9" s="190">
        <v>6.1392625147119162</v>
      </c>
      <c r="G9" s="190">
        <v>9.9578963790410047</v>
      </c>
      <c r="H9" s="190">
        <v>9.4356524570440001</v>
      </c>
      <c r="I9" s="190">
        <v>10.492069416296122</v>
      </c>
      <c r="J9" s="190">
        <v>9.4110773881719698</v>
      </c>
      <c r="K9" s="190">
        <v>4.0059758022499992</v>
      </c>
      <c r="L9" s="190">
        <v>5.6540694279999997</v>
      </c>
      <c r="M9" s="191">
        <v>9.8205052009999978</v>
      </c>
    </row>
    <row r="10" spans="2:18" ht="11.25" customHeight="1">
      <c r="B10" s="11" t="s">
        <v>273</v>
      </c>
      <c r="C10" s="192">
        <v>5.9347220119999999</v>
      </c>
      <c r="D10" s="22">
        <v>1.875441487</v>
      </c>
      <c r="E10" s="22">
        <v>1.151651811605827</v>
      </c>
      <c r="F10" s="22">
        <v>6.5105076850000003</v>
      </c>
      <c r="G10" s="22">
        <v>5.1232542730000006</v>
      </c>
      <c r="H10" s="22">
        <v>2.2246622914325274</v>
      </c>
      <c r="I10" s="22">
        <v>9.2589576572632311</v>
      </c>
      <c r="J10" s="22">
        <v>5.9446233698560818</v>
      </c>
      <c r="K10" s="22">
        <v>8.4342840920000004</v>
      </c>
      <c r="L10" s="22">
        <v>3.8834638309999994</v>
      </c>
      <c r="M10" s="23">
        <v>10.680646913</v>
      </c>
    </row>
    <row r="11" spans="2:18" ht="11.25" customHeight="1">
      <c r="B11" s="11" t="s">
        <v>274</v>
      </c>
      <c r="C11" s="189">
        <v>4.1320130520000005</v>
      </c>
      <c r="D11" s="190">
        <v>6.579597433</v>
      </c>
      <c r="E11" s="190">
        <v>5.3108021459980002</v>
      </c>
      <c r="F11" s="190">
        <v>14.185664768000001</v>
      </c>
      <c r="G11" s="190">
        <v>11.113366448000001</v>
      </c>
      <c r="H11" s="190">
        <v>20.273401199999995</v>
      </c>
      <c r="I11" s="190">
        <v>21.667675132999999</v>
      </c>
      <c r="J11" s="190">
        <v>21.41197906249198</v>
      </c>
      <c r="K11" s="190">
        <v>16.266542380999994</v>
      </c>
      <c r="L11" s="190">
        <v>51.112245410447002</v>
      </c>
      <c r="M11" s="191">
        <v>41.540942100000002</v>
      </c>
    </row>
    <row r="12" spans="2:18" ht="11.25" customHeight="1">
      <c r="B12" s="11" t="s">
        <v>306</v>
      </c>
      <c r="C12" s="504">
        <v>13.77021282221558</v>
      </c>
      <c r="D12" s="505">
        <v>11.9673403448984</v>
      </c>
      <c r="E12" s="505">
        <v>12.228540764371751</v>
      </c>
      <c r="F12" s="505">
        <v>27.229875912652613</v>
      </c>
      <c r="G12" s="505">
        <v>26.383371542738828</v>
      </c>
      <c r="H12" s="505">
        <v>32.245822481476523</v>
      </c>
      <c r="I12" s="505">
        <v>41.949731261731742</v>
      </c>
      <c r="J12" s="505">
        <v>37.673984814342298</v>
      </c>
      <c r="K12" s="505">
        <v>29.079363764249994</v>
      </c>
      <c r="L12" s="505">
        <v>61.063805958833854</v>
      </c>
      <c r="M12" s="506">
        <v>62.224190341807358</v>
      </c>
    </row>
    <row r="13" spans="2:18" ht="11.25" customHeight="1">
      <c r="B13" s="507" t="s">
        <v>95</v>
      </c>
    </row>
    <row r="14" spans="2:18" ht="11.25" customHeight="1">
      <c r="B14" s="837" t="s">
        <v>464</v>
      </c>
    </row>
    <row r="15" spans="2:18" ht="11.25" customHeight="1">
      <c r="B15" s="838" t="s">
        <v>465</v>
      </c>
    </row>
    <row r="16" spans="2:18" ht="11.25" customHeight="1">
      <c r="B16" s="838" t="s">
        <v>466</v>
      </c>
      <c r="C16" s="509"/>
      <c r="D16" s="509"/>
      <c r="E16" s="509"/>
      <c r="F16" s="509"/>
      <c r="G16" s="509"/>
      <c r="H16" s="509"/>
      <c r="I16" s="509"/>
      <c r="J16" s="509"/>
      <c r="K16" s="509"/>
      <c r="L16" s="509"/>
      <c r="M16" s="509"/>
    </row>
    <row r="17" spans="2:2" ht="11.25" customHeight="1">
      <c r="B17" s="838" t="s">
        <v>467</v>
      </c>
    </row>
    <row r="18" spans="2:2" ht="11.25" customHeight="1">
      <c r="B18" s="838" t="s">
        <v>468</v>
      </c>
    </row>
    <row r="33" spans="2:19" ht="15.5">
      <c r="B33" s="10"/>
      <c r="C33" s="13" t="s">
        <v>469</v>
      </c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289"/>
      <c r="R33" s="289"/>
      <c r="S33" s="289"/>
    </row>
    <row r="34" spans="2:19" ht="11.25" customHeight="1">
      <c r="B34" s="16"/>
      <c r="C34" s="17">
        <v>2015</v>
      </c>
      <c r="D34" s="18">
        <v>2016</v>
      </c>
      <c r="E34" s="18">
        <v>2017</v>
      </c>
      <c r="F34" s="18">
        <v>2018</v>
      </c>
      <c r="G34" s="18">
        <v>2019</v>
      </c>
      <c r="H34" s="18">
        <v>2020</v>
      </c>
      <c r="I34" s="18">
        <v>2021</v>
      </c>
      <c r="J34" s="18">
        <v>2022</v>
      </c>
      <c r="K34" s="18">
        <v>2023</v>
      </c>
      <c r="L34" s="18">
        <v>2024</v>
      </c>
      <c r="M34" s="19">
        <v>2025</v>
      </c>
    </row>
    <row r="35" spans="2:19" ht="11.25" customHeight="1">
      <c r="B35" s="11" t="s">
        <v>271</v>
      </c>
      <c r="C35" s="138">
        <v>62</v>
      </c>
      <c r="D35" s="29">
        <v>68</v>
      </c>
      <c r="E35" s="29">
        <v>86</v>
      </c>
      <c r="F35" s="29">
        <v>100</v>
      </c>
      <c r="G35" s="29">
        <v>143</v>
      </c>
      <c r="H35" s="29">
        <v>148</v>
      </c>
      <c r="I35" s="29">
        <v>222</v>
      </c>
      <c r="J35" s="29">
        <v>168</v>
      </c>
      <c r="K35" s="29">
        <v>118</v>
      </c>
      <c r="L35" s="29">
        <v>106</v>
      </c>
      <c r="M35" s="30">
        <v>73</v>
      </c>
    </row>
    <row r="36" spans="2:19" ht="11.25" customHeight="1">
      <c r="B36" s="11" t="s">
        <v>272</v>
      </c>
      <c r="C36" s="196">
        <v>323</v>
      </c>
      <c r="D36" s="32">
        <v>291</v>
      </c>
      <c r="E36" s="32">
        <v>297</v>
      </c>
      <c r="F36" s="32">
        <v>343</v>
      </c>
      <c r="G36" s="32">
        <v>353</v>
      </c>
      <c r="H36" s="32">
        <v>334</v>
      </c>
      <c r="I36" s="32">
        <v>515</v>
      </c>
      <c r="J36" s="32">
        <v>470</v>
      </c>
      <c r="K36" s="32">
        <v>283</v>
      </c>
      <c r="L36" s="32">
        <v>274</v>
      </c>
      <c r="M36" s="33">
        <v>212</v>
      </c>
    </row>
    <row r="37" spans="2:19" ht="11.25" customHeight="1">
      <c r="B37" s="11" t="s">
        <v>273</v>
      </c>
      <c r="C37" s="138">
        <v>185</v>
      </c>
      <c r="D37" s="29">
        <v>168</v>
      </c>
      <c r="E37" s="29">
        <v>148</v>
      </c>
      <c r="F37" s="29">
        <v>184</v>
      </c>
      <c r="G37" s="29">
        <v>218</v>
      </c>
      <c r="H37" s="29">
        <v>254</v>
      </c>
      <c r="I37" s="29">
        <v>402</v>
      </c>
      <c r="J37" s="29">
        <v>276</v>
      </c>
      <c r="K37" s="29">
        <v>211</v>
      </c>
      <c r="L37" s="29">
        <v>215</v>
      </c>
      <c r="M37" s="30">
        <v>194</v>
      </c>
    </row>
    <row r="38" spans="2:19" ht="11.25" customHeight="1">
      <c r="B38" s="11" t="s">
        <v>274</v>
      </c>
      <c r="C38" s="196">
        <v>335</v>
      </c>
      <c r="D38" s="32">
        <v>359</v>
      </c>
      <c r="E38" s="32">
        <v>336</v>
      </c>
      <c r="F38" s="32">
        <v>381</v>
      </c>
      <c r="G38" s="32">
        <v>342</v>
      </c>
      <c r="H38" s="32">
        <v>412</v>
      </c>
      <c r="I38" s="32">
        <v>500</v>
      </c>
      <c r="J38" s="32">
        <v>477</v>
      </c>
      <c r="K38" s="32">
        <v>484</v>
      </c>
      <c r="L38" s="32">
        <v>570</v>
      </c>
      <c r="M38" s="33">
        <v>461</v>
      </c>
    </row>
    <row r="39" spans="2:19" ht="11.25" customHeight="1">
      <c r="B39" s="11" t="s">
        <v>306</v>
      </c>
      <c r="C39" s="510">
        <v>905</v>
      </c>
      <c r="D39" s="511">
        <v>886</v>
      </c>
      <c r="E39" s="511">
        <v>867</v>
      </c>
      <c r="F39" s="511">
        <v>1008</v>
      </c>
      <c r="G39" s="511">
        <v>1056</v>
      </c>
      <c r="H39" s="511">
        <v>1148</v>
      </c>
      <c r="I39" s="511">
        <v>1639</v>
      </c>
      <c r="J39" s="511">
        <v>1391</v>
      </c>
      <c r="K39" s="511">
        <v>1096</v>
      </c>
      <c r="L39" s="511">
        <v>1165</v>
      </c>
      <c r="M39" s="512">
        <v>940</v>
      </c>
    </row>
    <row r="40" spans="2:19" ht="11.25" customHeight="1">
      <c r="B40" s="507" t="s">
        <v>95</v>
      </c>
    </row>
    <row r="41" spans="2:19" ht="11.25" customHeight="1">
      <c r="B41" s="837" t="s">
        <v>464</v>
      </c>
    </row>
    <row r="42" spans="2:19" ht="11.25" customHeight="1">
      <c r="B42" s="838" t="s">
        <v>465</v>
      </c>
    </row>
    <row r="43" spans="2:19" ht="11.25" customHeight="1">
      <c r="B43" s="838" t="s">
        <v>466</v>
      </c>
    </row>
    <row r="44" spans="2:19" ht="11.25" customHeight="1">
      <c r="B44" s="838" t="s">
        <v>467</v>
      </c>
    </row>
    <row r="45" spans="2:19" ht="11.25" customHeight="1">
      <c r="B45" s="838" t="s">
        <v>468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B7AA-D145-4E30-AB32-9BFB34C9F422}">
  <sheetPr>
    <tabColor theme="4"/>
  </sheetPr>
  <dimension ref="B6:AZ91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3" width="5.5" style="114" customWidth="1"/>
    <col min="4" max="14" width="5.5" style="114"/>
    <col min="15" max="15" width="20.08203125" style="114" customWidth="1"/>
    <col min="16" max="18" width="5.5" style="114"/>
    <col min="19" max="21" width="5.5" style="114" customWidth="1"/>
    <col min="22" max="16384" width="5.5" style="114"/>
  </cols>
  <sheetData>
    <row r="6" spans="2:26" ht="15.5">
      <c r="C6" s="115" t="s">
        <v>133</v>
      </c>
      <c r="P6" s="115" t="s">
        <v>728</v>
      </c>
    </row>
    <row r="7" spans="2:26" ht="11.25" customHeight="1">
      <c r="B7" s="104"/>
      <c r="C7" s="116">
        <v>2015</v>
      </c>
      <c r="D7" s="105">
        <v>2016</v>
      </c>
      <c r="E7" s="105">
        <v>2017</v>
      </c>
      <c r="F7" s="105">
        <v>2018</v>
      </c>
      <c r="G7" s="105">
        <v>2019</v>
      </c>
      <c r="H7" s="105">
        <v>2020</v>
      </c>
      <c r="I7" s="105">
        <v>2021</v>
      </c>
      <c r="J7" s="105">
        <v>2022</v>
      </c>
      <c r="K7" s="105">
        <v>2023</v>
      </c>
      <c r="L7" s="105">
        <v>2024</v>
      </c>
      <c r="M7" s="117">
        <v>2025</v>
      </c>
      <c r="O7" s="104"/>
      <c r="P7" s="116">
        <v>2015</v>
      </c>
      <c r="Q7" s="105">
        <v>2016</v>
      </c>
      <c r="R7" s="105">
        <v>2017</v>
      </c>
      <c r="S7" s="105">
        <v>2018</v>
      </c>
      <c r="T7" s="105">
        <v>2019</v>
      </c>
      <c r="U7" s="105">
        <v>2020</v>
      </c>
      <c r="V7" s="105">
        <v>2021</v>
      </c>
      <c r="W7" s="105">
        <v>2022</v>
      </c>
      <c r="X7" s="105">
        <v>2023</v>
      </c>
      <c r="Y7" s="105">
        <v>2024</v>
      </c>
      <c r="Z7" s="117">
        <v>2025</v>
      </c>
    </row>
    <row r="8" spans="2:26" ht="11.25" customHeight="1">
      <c r="B8" s="107" t="s">
        <v>134</v>
      </c>
      <c r="C8" s="56">
        <v>0.37098778228810014</v>
      </c>
      <c r="D8" s="57">
        <v>0.37383352804952741</v>
      </c>
      <c r="E8" s="57">
        <v>0.3107755709434627</v>
      </c>
      <c r="F8" s="57">
        <v>0.33318178496177409</v>
      </c>
      <c r="G8" s="57">
        <v>0.49108545582745772</v>
      </c>
      <c r="H8" s="57">
        <v>0.46925198200736651</v>
      </c>
      <c r="I8" s="57">
        <v>0.88474839170808361</v>
      </c>
      <c r="J8" s="57">
        <v>1.1208885031719094</v>
      </c>
      <c r="K8" s="57">
        <v>0.71416499978224035</v>
      </c>
      <c r="L8" s="57">
        <v>0.93508500699446584</v>
      </c>
      <c r="M8" s="99">
        <v>0.89067900618969698</v>
      </c>
      <c r="O8" s="107" t="s">
        <v>83</v>
      </c>
      <c r="P8" s="20">
        <v>5.4505836402346555</v>
      </c>
      <c r="Q8" s="21">
        <v>5.8431417177665574</v>
      </c>
      <c r="R8" s="21">
        <v>7.0073049802378842</v>
      </c>
      <c r="S8" s="21">
        <v>9.9845799302802369</v>
      </c>
      <c r="T8" s="21">
        <v>10.077930307273542</v>
      </c>
      <c r="U8" s="21">
        <v>11.861486251274252</v>
      </c>
      <c r="V8" s="21">
        <v>18.803608757598152</v>
      </c>
      <c r="W8" s="21">
        <v>25.158306293867344</v>
      </c>
      <c r="X8" s="21">
        <v>16.822338921883166</v>
      </c>
      <c r="Y8" s="21">
        <v>18.120461148441272</v>
      </c>
      <c r="Z8" s="52">
        <v>21.311066061723881</v>
      </c>
    </row>
    <row r="9" spans="2:26" ht="11.25" customHeight="1">
      <c r="B9" s="107" t="s">
        <v>135</v>
      </c>
      <c r="C9" s="70">
        <v>5.079595857946555</v>
      </c>
      <c r="D9" s="71">
        <v>5.4693081897170304</v>
      </c>
      <c r="E9" s="71">
        <v>6.6965294092944214</v>
      </c>
      <c r="F9" s="71">
        <v>9.6513981453184634</v>
      </c>
      <c r="G9" s="71">
        <v>9.5868448514460844</v>
      </c>
      <c r="H9" s="71">
        <v>11.392234269266886</v>
      </c>
      <c r="I9" s="71">
        <v>17.918860365890069</v>
      </c>
      <c r="J9" s="71">
        <v>24.037417790695436</v>
      </c>
      <c r="K9" s="71">
        <v>16.108173922100924</v>
      </c>
      <c r="L9" s="71">
        <v>17.185376141446806</v>
      </c>
      <c r="M9" s="72">
        <v>20.420387055534185</v>
      </c>
      <c r="O9" s="107" t="s">
        <v>84</v>
      </c>
      <c r="P9" s="24">
        <v>4455</v>
      </c>
      <c r="Q9" s="25">
        <v>4108</v>
      </c>
      <c r="R9" s="25">
        <v>4416</v>
      </c>
      <c r="S9" s="25">
        <v>4631</v>
      </c>
      <c r="T9" s="25">
        <v>5134</v>
      </c>
      <c r="U9" s="25">
        <v>5337</v>
      </c>
      <c r="V9" s="25">
        <v>7382</v>
      </c>
      <c r="W9" s="25">
        <v>6995</v>
      </c>
      <c r="X9" s="25">
        <v>5632</v>
      </c>
      <c r="Y9" s="25">
        <v>5475</v>
      </c>
      <c r="Z9" s="26">
        <v>4724</v>
      </c>
    </row>
    <row r="10" spans="2:26" ht="11.25" customHeight="1">
      <c r="B10" s="107" t="s">
        <v>136</v>
      </c>
      <c r="C10" s="27">
        <v>914</v>
      </c>
      <c r="D10" s="28">
        <v>786</v>
      </c>
      <c r="E10" s="28">
        <v>850</v>
      </c>
      <c r="F10" s="28">
        <v>751</v>
      </c>
      <c r="G10" s="28">
        <v>843</v>
      </c>
      <c r="H10" s="28">
        <v>879</v>
      </c>
      <c r="I10" s="28">
        <v>1180</v>
      </c>
      <c r="J10" s="28">
        <v>1115</v>
      </c>
      <c r="K10" s="28">
        <v>877</v>
      </c>
      <c r="L10" s="28">
        <v>1007</v>
      </c>
      <c r="M10" s="34">
        <v>932</v>
      </c>
      <c r="O10" s="107" t="s">
        <v>85</v>
      </c>
      <c r="P10" s="27"/>
      <c r="Q10" s="28"/>
      <c r="R10" s="28"/>
      <c r="S10" s="28"/>
      <c r="T10" s="28"/>
      <c r="U10" s="28"/>
      <c r="V10" s="28"/>
      <c r="W10" s="28"/>
      <c r="X10" s="28"/>
      <c r="Y10" s="28"/>
      <c r="Z10" s="34">
        <v>804</v>
      </c>
    </row>
    <row r="11" spans="2:26" ht="11.25" customHeight="1">
      <c r="B11" s="107" t="s">
        <v>137</v>
      </c>
      <c r="C11" s="100">
        <v>3541</v>
      </c>
      <c r="D11" s="101">
        <v>3322</v>
      </c>
      <c r="E11" s="101">
        <v>3566</v>
      </c>
      <c r="F11" s="101">
        <v>3880</v>
      </c>
      <c r="G11" s="101">
        <v>4291</v>
      </c>
      <c r="H11" s="101">
        <v>4458</v>
      </c>
      <c r="I11" s="101">
        <v>6202</v>
      </c>
      <c r="J11" s="101">
        <v>5880</v>
      </c>
      <c r="K11" s="101">
        <v>4755</v>
      </c>
      <c r="L11" s="101">
        <v>4468</v>
      </c>
      <c r="M11" s="102">
        <v>3792</v>
      </c>
      <c r="O11" s="107" t="s">
        <v>86</v>
      </c>
      <c r="P11" s="100"/>
      <c r="Q11" s="101"/>
      <c r="R11" s="101"/>
      <c r="S11" s="101"/>
      <c r="T11" s="101"/>
      <c r="U11" s="101"/>
      <c r="V11" s="101"/>
      <c r="W11" s="101"/>
      <c r="X11" s="101"/>
      <c r="Y11" s="101"/>
      <c r="Z11" s="102">
        <v>5528</v>
      </c>
    </row>
    <row r="12" spans="2:26" ht="11.25" customHeight="1">
      <c r="B12" s="118" t="s">
        <v>95</v>
      </c>
      <c r="O12" s="118" t="s">
        <v>95</v>
      </c>
    </row>
    <row r="44" spans="2:46" ht="11.25" customHeight="1">
      <c r="C44" s="115" t="s">
        <v>729</v>
      </c>
      <c r="AQ44" s="586"/>
      <c r="AR44" s="586"/>
    </row>
    <row r="45" spans="2:46" ht="11.25" customHeight="1">
      <c r="C45" s="936">
        <v>2015</v>
      </c>
      <c r="D45" s="934"/>
      <c r="E45" s="934"/>
      <c r="F45" s="934"/>
      <c r="G45" s="934">
        <v>2016</v>
      </c>
      <c r="H45" s="934"/>
      <c r="I45" s="934"/>
      <c r="J45" s="934"/>
      <c r="K45" s="934">
        <v>2017</v>
      </c>
      <c r="L45" s="934"/>
      <c r="M45" s="934"/>
      <c r="N45" s="934"/>
      <c r="O45" s="934">
        <v>2018</v>
      </c>
      <c r="P45" s="934"/>
      <c r="Q45" s="934"/>
      <c r="R45" s="934"/>
      <c r="S45" s="934">
        <v>2019</v>
      </c>
      <c r="T45" s="934"/>
      <c r="U45" s="934"/>
      <c r="V45" s="934"/>
      <c r="W45" s="934">
        <v>2020</v>
      </c>
      <c r="X45" s="934"/>
      <c r="Y45" s="934"/>
      <c r="Z45" s="934"/>
      <c r="AA45" s="934">
        <v>2021</v>
      </c>
      <c r="AB45" s="934"/>
      <c r="AC45" s="934"/>
      <c r="AD45" s="934"/>
      <c r="AE45" s="934">
        <v>2022</v>
      </c>
      <c r="AF45" s="934"/>
      <c r="AG45" s="934"/>
      <c r="AH45" s="934"/>
      <c r="AI45" s="934">
        <v>2023</v>
      </c>
      <c r="AJ45" s="934"/>
      <c r="AK45" s="934"/>
      <c r="AL45" s="934"/>
      <c r="AM45" s="934">
        <v>2024</v>
      </c>
      <c r="AN45" s="934"/>
      <c r="AO45" s="934"/>
      <c r="AP45" s="934"/>
      <c r="AQ45" s="934">
        <v>2025</v>
      </c>
      <c r="AR45" s="934"/>
      <c r="AS45" s="934"/>
      <c r="AT45" s="935"/>
    </row>
    <row r="46" spans="2:46" ht="11.25" customHeight="1">
      <c r="C46" s="618" t="s">
        <v>97</v>
      </c>
      <c r="D46" s="619" t="s">
        <v>98</v>
      </c>
      <c r="E46" s="619" t="s">
        <v>99</v>
      </c>
      <c r="F46" s="619" t="s">
        <v>100</v>
      </c>
      <c r="G46" s="619" t="s">
        <v>97</v>
      </c>
      <c r="H46" s="619" t="s">
        <v>98</v>
      </c>
      <c r="I46" s="619" t="s">
        <v>99</v>
      </c>
      <c r="J46" s="619" t="s">
        <v>100</v>
      </c>
      <c r="K46" s="619" t="s">
        <v>97</v>
      </c>
      <c r="L46" s="619" t="s">
        <v>98</v>
      </c>
      <c r="M46" s="619" t="s">
        <v>99</v>
      </c>
      <c r="N46" s="619" t="s">
        <v>100</v>
      </c>
      <c r="O46" s="619" t="s">
        <v>97</v>
      </c>
      <c r="P46" s="619" t="s">
        <v>98</v>
      </c>
      <c r="Q46" s="619" t="s">
        <v>99</v>
      </c>
      <c r="R46" s="619" t="s">
        <v>100</v>
      </c>
      <c r="S46" s="619" t="s">
        <v>97</v>
      </c>
      <c r="T46" s="619" t="s">
        <v>98</v>
      </c>
      <c r="U46" s="619" t="s">
        <v>99</v>
      </c>
      <c r="V46" s="619" t="s">
        <v>100</v>
      </c>
      <c r="W46" s="619" t="s">
        <v>97</v>
      </c>
      <c r="X46" s="619" t="s">
        <v>98</v>
      </c>
      <c r="Y46" s="619" t="s">
        <v>99</v>
      </c>
      <c r="Z46" s="619" t="s">
        <v>100</v>
      </c>
      <c r="AA46" s="619" t="s">
        <v>97</v>
      </c>
      <c r="AB46" s="619" t="s">
        <v>98</v>
      </c>
      <c r="AC46" s="619" t="s">
        <v>99</v>
      </c>
      <c r="AD46" s="619" t="s">
        <v>100</v>
      </c>
      <c r="AE46" s="619" t="s">
        <v>97</v>
      </c>
      <c r="AF46" s="619" t="s">
        <v>98</v>
      </c>
      <c r="AG46" s="619" t="s">
        <v>99</v>
      </c>
      <c r="AH46" s="619" t="s">
        <v>100</v>
      </c>
      <c r="AI46" s="619" t="s">
        <v>97</v>
      </c>
      <c r="AJ46" s="619" t="s">
        <v>98</v>
      </c>
      <c r="AK46" s="619" t="s">
        <v>99</v>
      </c>
      <c r="AL46" s="619" t="s">
        <v>100</v>
      </c>
      <c r="AM46" s="619" t="s">
        <v>97</v>
      </c>
      <c r="AN46" s="619" t="s">
        <v>98</v>
      </c>
      <c r="AO46" s="619" t="s">
        <v>99</v>
      </c>
      <c r="AP46" s="619" t="s">
        <v>100</v>
      </c>
      <c r="AQ46" s="619" t="s">
        <v>97</v>
      </c>
      <c r="AR46" s="621" t="s">
        <v>98</v>
      </c>
      <c r="AS46" s="619" t="s">
        <v>99</v>
      </c>
      <c r="AT46" s="119" t="s">
        <v>100</v>
      </c>
    </row>
    <row r="47" spans="2:46" ht="11.25" customHeight="1">
      <c r="B47" s="107" t="s">
        <v>134</v>
      </c>
      <c r="C47" s="56">
        <v>7.4722240207469745E-2</v>
      </c>
      <c r="D47" s="57">
        <v>8.2664921635232952E-2</v>
      </c>
      <c r="E47" s="57">
        <v>9.4599523268264471E-2</v>
      </c>
      <c r="F47" s="57">
        <v>0.1190010971771331</v>
      </c>
      <c r="G47" s="57">
        <v>0.13440227076363614</v>
      </c>
      <c r="H47" s="57">
        <v>6.9808199999999987E-2</v>
      </c>
      <c r="I47" s="57">
        <v>0.1149726282072044</v>
      </c>
      <c r="J47" s="57">
        <v>5.4650429078686565E-2</v>
      </c>
      <c r="K47" s="57">
        <v>9.6599603398843603E-2</v>
      </c>
      <c r="L47" s="57">
        <v>5.7453723356446919E-2</v>
      </c>
      <c r="M47" s="57">
        <v>6.9110328400051838E-2</v>
      </c>
      <c r="N47" s="57">
        <v>8.7611915788120567E-2</v>
      </c>
      <c r="O47" s="57">
        <v>0.10235462492563889</v>
      </c>
      <c r="P47" s="57">
        <v>7.1613642482272699E-2</v>
      </c>
      <c r="Q47" s="57">
        <v>7.2321387999999986E-2</v>
      </c>
      <c r="R47" s="57">
        <v>8.6892129553862302E-2</v>
      </c>
      <c r="S47" s="57">
        <v>0.10410825843898094</v>
      </c>
      <c r="T47" s="57">
        <v>0.10893219909583017</v>
      </c>
      <c r="U47" s="57">
        <v>0.16298288444937178</v>
      </c>
      <c r="V47" s="57">
        <v>0.11506211384327428</v>
      </c>
      <c r="W47" s="57">
        <v>0.11791916025120898</v>
      </c>
      <c r="X47" s="57">
        <v>0.13499557946518689</v>
      </c>
      <c r="Y47" s="57">
        <v>9.1900758077992223E-2</v>
      </c>
      <c r="Z47" s="57">
        <v>0.12443648421297816</v>
      </c>
      <c r="AA47" s="57">
        <v>0.23345057328755031</v>
      </c>
      <c r="AB47" s="57">
        <v>0.15585706917280626</v>
      </c>
      <c r="AC47" s="57">
        <v>0.23586428044464877</v>
      </c>
      <c r="AD47" s="57">
        <v>0.25957646880307844</v>
      </c>
      <c r="AE47" s="57">
        <v>0.27201749246709972</v>
      </c>
      <c r="AF47" s="57">
        <v>0.39368521733598844</v>
      </c>
      <c r="AG47" s="57">
        <v>0.24493676883905904</v>
      </c>
      <c r="AH47" s="57">
        <v>0.21024902452976271</v>
      </c>
      <c r="AI47" s="57">
        <v>0.21652574863389121</v>
      </c>
      <c r="AJ47" s="57">
        <v>0.18266783977266157</v>
      </c>
      <c r="AK47" s="57">
        <v>0.16116149729951851</v>
      </c>
      <c r="AL47" s="57">
        <v>0.15380991407616987</v>
      </c>
      <c r="AM47" s="57">
        <v>0.30865794644568401</v>
      </c>
      <c r="AN47" s="57">
        <v>0.21402958924025875</v>
      </c>
      <c r="AO47" s="57">
        <v>0.18298920135578425</v>
      </c>
      <c r="AP47" s="57">
        <v>0.229408269952739</v>
      </c>
      <c r="AQ47" s="57">
        <v>0.28880299600000009</v>
      </c>
      <c r="AR47" s="57">
        <v>0.23550601971697654</v>
      </c>
      <c r="AS47" s="57">
        <v>0.19922972747271983</v>
      </c>
      <c r="AT47" s="99">
        <v>0.16714026299999993</v>
      </c>
    </row>
    <row r="48" spans="2:46" ht="11.25" customHeight="1">
      <c r="B48" s="107" t="s">
        <v>135</v>
      </c>
      <c r="C48" s="70">
        <v>1.1840576176596624</v>
      </c>
      <c r="D48" s="71">
        <v>1.40815300168734</v>
      </c>
      <c r="E48" s="71">
        <v>1.237272306157476</v>
      </c>
      <c r="F48" s="71">
        <v>1.2501129324420792</v>
      </c>
      <c r="G48" s="71">
        <v>1.4103523397321189</v>
      </c>
      <c r="H48" s="71">
        <v>1.3125320246580736</v>
      </c>
      <c r="I48" s="71">
        <v>1.3915226947378718</v>
      </c>
      <c r="J48" s="71">
        <v>1.354901130588974</v>
      </c>
      <c r="K48" s="71">
        <v>1.6467506012374202</v>
      </c>
      <c r="L48" s="71">
        <v>1.4705130962187312</v>
      </c>
      <c r="M48" s="71">
        <v>1.8431094649206394</v>
      </c>
      <c r="N48" s="71">
        <v>1.7361562469176206</v>
      </c>
      <c r="O48" s="71">
        <v>2.1603206811615903</v>
      </c>
      <c r="P48" s="71">
        <v>3.1069193850343564</v>
      </c>
      <c r="Q48" s="71">
        <v>2.2137970250185885</v>
      </c>
      <c r="R48" s="71">
        <v>2.170361054103926</v>
      </c>
      <c r="S48" s="71">
        <v>2.4305590685787832</v>
      </c>
      <c r="T48" s="71">
        <v>2.1944250247466126</v>
      </c>
      <c r="U48" s="71">
        <v>2.5007944178245123</v>
      </c>
      <c r="V48" s="71">
        <v>2.4610663402961692</v>
      </c>
      <c r="W48" s="71">
        <v>3.0823515268410104</v>
      </c>
      <c r="X48" s="71">
        <v>2.4479086336709845</v>
      </c>
      <c r="Y48" s="71">
        <v>2.7511105352166667</v>
      </c>
      <c r="Z48" s="71">
        <v>3.1108635735382064</v>
      </c>
      <c r="AA48" s="71">
        <v>3.8950856598995016</v>
      </c>
      <c r="AB48" s="71">
        <v>4.4894060666017301</v>
      </c>
      <c r="AC48" s="71">
        <v>4.6109274957517004</v>
      </c>
      <c r="AD48" s="71">
        <v>4.9234411436370857</v>
      </c>
      <c r="AE48" s="71">
        <v>6.9210677085540544</v>
      </c>
      <c r="AF48" s="71">
        <v>7.4753162874351933</v>
      </c>
      <c r="AG48" s="71">
        <v>5.6807294631678946</v>
      </c>
      <c r="AH48" s="71">
        <v>3.9603043315383579</v>
      </c>
      <c r="AI48" s="71">
        <v>4.1146926077008992</v>
      </c>
      <c r="AJ48" s="71">
        <v>4.093663128737477</v>
      </c>
      <c r="AK48" s="71">
        <v>4.169770677018648</v>
      </c>
      <c r="AL48" s="71">
        <v>3.7300475086438172</v>
      </c>
      <c r="AM48" s="71">
        <v>3.700221195327086</v>
      </c>
      <c r="AN48" s="71">
        <v>4.8495598208432531</v>
      </c>
      <c r="AO48" s="71">
        <v>4.248987813637993</v>
      </c>
      <c r="AP48" s="71">
        <v>4.3866073116384321</v>
      </c>
      <c r="AQ48" s="71">
        <v>3.9017761634020753</v>
      </c>
      <c r="AR48" s="71">
        <v>6.371148363422761</v>
      </c>
      <c r="AS48" s="71">
        <v>5.1256842086503331</v>
      </c>
      <c r="AT48" s="72">
        <v>5.0217783200590382</v>
      </c>
    </row>
    <row r="49" spans="2:46" ht="11.25" customHeight="1">
      <c r="B49" s="107" t="s">
        <v>136</v>
      </c>
      <c r="C49" s="27">
        <v>220</v>
      </c>
      <c r="D49" s="28">
        <v>218</v>
      </c>
      <c r="E49" s="28">
        <v>239</v>
      </c>
      <c r="F49" s="28">
        <v>237</v>
      </c>
      <c r="G49" s="28">
        <v>247</v>
      </c>
      <c r="H49" s="28">
        <v>184</v>
      </c>
      <c r="I49" s="28">
        <v>170</v>
      </c>
      <c r="J49" s="28">
        <v>185</v>
      </c>
      <c r="K49" s="28">
        <v>236</v>
      </c>
      <c r="L49" s="28">
        <v>177</v>
      </c>
      <c r="M49" s="28">
        <v>211</v>
      </c>
      <c r="N49" s="28">
        <v>226</v>
      </c>
      <c r="O49" s="28">
        <v>220</v>
      </c>
      <c r="P49" s="28">
        <v>174</v>
      </c>
      <c r="Q49" s="28">
        <v>165</v>
      </c>
      <c r="R49" s="28">
        <v>192</v>
      </c>
      <c r="S49" s="28">
        <v>229</v>
      </c>
      <c r="T49" s="28">
        <v>180</v>
      </c>
      <c r="U49" s="28">
        <v>213</v>
      </c>
      <c r="V49" s="28">
        <v>221</v>
      </c>
      <c r="W49" s="28">
        <v>264</v>
      </c>
      <c r="X49" s="28">
        <v>175</v>
      </c>
      <c r="Y49" s="28">
        <v>209</v>
      </c>
      <c r="Z49" s="28">
        <v>231</v>
      </c>
      <c r="AA49" s="28">
        <v>287</v>
      </c>
      <c r="AB49" s="28">
        <v>278</v>
      </c>
      <c r="AC49" s="28">
        <v>298</v>
      </c>
      <c r="AD49" s="28">
        <v>317</v>
      </c>
      <c r="AE49" s="28">
        <v>351</v>
      </c>
      <c r="AF49" s="28">
        <v>254</v>
      </c>
      <c r="AG49" s="28">
        <v>263</v>
      </c>
      <c r="AH49" s="28">
        <v>247</v>
      </c>
      <c r="AI49" s="28">
        <v>246</v>
      </c>
      <c r="AJ49" s="28">
        <v>215</v>
      </c>
      <c r="AK49" s="28">
        <v>202</v>
      </c>
      <c r="AL49" s="28">
        <v>214</v>
      </c>
      <c r="AM49" s="28">
        <v>282</v>
      </c>
      <c r="AN49" s="28">
        <v>252</v>
      </c>
      <c r="AO49" s="28">
        <v>233</v>
      </c>
      <c r="AP49" s="28">
        <v>240</v>
      </c>
      <c r="AQ49" s="28">
        <v>267</v>
      </c>
      <c r="AR49" s="28">
        <v>199</v>
      </c>
      <c r="AS49" s="28">
        <v>209</v>
      </c>
      <c r="AT49" s="34">
        <v>257</v>
      </c>
    </row>
    <row r="50" spans="2:46" ht="11.25" customHeight="1">
      <c r="B50" s="107" t="s">
        <v>137</v>
      </c>
      <c r="C50" s="100">
        <v>942</v>
      </c>
      <c r="D50" s="101">
        <v>933</v>
      </c>
      <c r="E50" s="101">
        <v>843</v>
      </c>
      <c r="F50" s="101">
        <v>823</v>
      </c>
      <c r="G50" s="101">
        <v>985</v>
      </c>
      <c r="H50" s="101">
        <v>805</v>
      </c>
      <c r="I50" s="101">
        <v>778</v>
      </c>
      <c r="J50" s="101">
        <v>754</v>
      </c>
      <c r="K50" s="101">
        <v>953</v>
      </c>
      <c r="L50" s="101">
        <v>847</v>
      </c>
      <c r="M50" s="101">
        <v>870</v>
      </c>
      <c r="N50" s="101">
        <v>896</v>
      </c>
      <c r="O50" s="101">
        <v>1026</v>
      </c>
      <c r="P50" s="101">
        <v>921</v>
      </c>
      <c r="Q50" s="101">
        <v>893</v>
      </c>
      <c r="R50" s="101">
        <v>1040</v>
      </c>
      <c r="S50" s="101">
        <v>1139</v>
      </c>
      <c r="T50" s="101">
        <v>1016</v>
      </c>
      <c r="U50" s="101">
        <v>1090</v>
      </c>
      <c r="V50" s="101">
        <v>1046</v>
      </c>
      <c r="W50" s="101">
        <v>1238</v>
      </c>
      <c r="X50" s="101">
        <v>956</v>
      </c>
      <c r="Y50" s="101">
        <v>1055</v>
      </c>
      <c r="Z50" s="101">
        <v>1209</v>
      </c>
      <c r="AA50" s="101">
        <v>1556</v>
      </c>
      <c r="AB50" s="101">
        <v>1520</v>
      </c>
      <c r="AC50" s="101">
        <v>1536</v>
      </c>
      <c r="AD50" s="101">
        <v>1590</v>
      </c>
      <c r="AE50" s="101">
        <v>1741</v>
      </c>
      <c r="AF50" s="101">
        <v>1589</v>
      </c>
      <c r="AG50" s="101">
        <v>1359</v>
      </c>
      <c r="AH50" s="101">
        <v>1191</v>
      </c>
      <c r="AI50" s="101">
        <v>1287</v>
      </c>
      <c r="AJ50" s="101">
        <v>1220</v>
      </c>
      <c r="AK50" s="101">
        <v>1148</v>
      </c>
      <c r="AL50" s="101">
        <v>1100</v>
      </c>
      <c r="AM50" s="101">
        <v>1168</v>
      </c>
      <c r="AN50" s="101">
        <v>1141</v>
      </c>
      <c r="AO50" s="101">
        <v>1120</v>
      </c>
      <c r="AP50" s="101">
        <v>1039</v>
      </c>
      <c r="AQ50" s="101">
        <v>1021</v>
      </c>
      <c r="AR50" s="101">
        <v>898</v>
      </c>
      <c r="AS50" s="101">
        <v>1021</v>
      </c>
      <c r="AT50" s="102">
        <v>852</v>
      </c>
    </row>
    <row r="51" spans="2:46" ht="11.25" customHeight="1">
      <c r="B51" s="118" t="s">
        <v>95</v>
      </c>
    </row>
    <row r="86" spans="2:52" ht="11.25" customHeight="1">
      <c r="C86" s="115" t="s">
        <v>730</v>
      </c>
      <c r="AY86" s="586"/>
      <c r="AZ86" s="586"/>
    </row>
    <row r="87" spans="2:52" ht="11.25" customHeight="1">
      <c r="C87" s="936">
        <v>2015</v>
      </c>
      <c r="D87" s="934"/>
      <c r="E87" s="934"/>
      <c r="F87" s="934"/>
      <c r="G87" s="934">
        <v>2016</v>
      </c>
      <c r="H87" s="934"/>
      <c r="I87" s="934"/>
      <c r="J87" s="934"/>
      <c r="K87" s="934">
        <v>2017</v>
      </c>
      <c r="L87" s="934"/>
      <c r="M87" s="934"/>
      <c r="N87" s="934"/>
      <c r="O87" s="934">
        <v>2018</v>
      </c>
      <c r="P87" s="934"/>
      <c r="Q87" s="934"/>
      <c r="R87" s="934"/>
      <c r="S87" s="934">
        <v>2019</v>
      </c>
      <c r="T87" s="934"/>
      <c r="U87" s="934"/>
      <c r="V87" s="934"/>
      <c r="W87" s="934">
        <v>2020</v>
      </c>
      <c r="X87" s="934"/>
      <c r="Y87" s="934"/>
      <c r="Z87" s="934"/>
      <c r="AA87" s="934">
        <v>2021</v>
      </c>
      <c r="AB87" s="934"/>
      <c r="AC87" s="934"/>
      <c r="AD87" s="934"/>
      <c r="AE87" s="934">
        <v>2022</v>
      </c>
      <c r="AF87" s="934"/>
      <c r="AG87" s="934"/>
      <c r="AH87" s="934"/>
      <c r="AI87" s="934">
        <v>2023</v>
      </c>
      <c r="AJ87" s="934"/>
      <c r="AK87" s="934"/>
      <c r="AL87" s="934"/>
      <c r="AM87" s="934">
        <v>2024</v>
      </c>
      <c r="AN87" s="934"/>
      <c r="AO87" s="934"/>
      <c r="AP87" s="934"/>
      <c r="AQ87" s="934">
        <v>2025</v>
      </c>
      <c r="AR87" s="934"/>
      <c r="AS87" s="934"/>
      <c r="AT87" s="935"/>
    </row>
    <row r="88" spans="2:52" ht="11.25" customHeight="1">
      <c r="C88" s="618" t="s">
        <v>97</v>
      </c>
      <c r="D88" s="619" t="s">
        <v>98</v>
      </c>
      <c r="E88" s="619" t="s">
        <v>99</v>
      </c>
      <c r="F88" s="619" t="s">
        <v>100</v>
      </c>
      <c r="G88" s="619" t="s">
        <v>97</v>
      </c>
      <c r="H88" s="619" t="s">
        <v>98</v>
      </c>
      <c r="I88" s="619" t="s">
        <v>99</v>
      </c>
      <c r="J88" s="619" t="s">
        <v>100</v>
      </c>
      <c r="K88" s="619" t="s">
        <v>97</v>
      </c>
      <c r="L88" s="619" t="s">
        <v>98</v>
      </c>
      <c r="M88" s="619" t="s">
        <v>99</v>
      </c>
      <c r="N88" s="619" t="s">
        <v>100</v>
      </c>
      <c r="O88" s="619" t="s">
        <v>97</v>
      </c>
      <c r="P88" s="619" t="s">
        <v>98</v>
      </c>
      <c r="Q88" s="619" t="s">
        <v>99</v>
      </c>
      <c r="R88" s="619" t="s">
        <v>100</v>
      </c>
      <c r="S88" s="619" t="s">
        <v>97</v>
      </c>
      <c r="T88" s="619" t="s">
        <v>98</v>
      </c>
      <c r="U88" s="619" t="s">
        <v>99</v>
      </c>
      <c r="V88" s="619" t="s">
        <v>100</v>
      </c>
      <c r="W88" s="619" t="s">
        <v>97</v>
      </c>
      <c r="X88" s="619" t="s">
        <v>98</v>
      </c>
      <c r="Y88" s="619" t="s">
        <v>99</v>
      </c>
      <c r="Z88" s="619" t="s">
        <v>100</v>
      </c>
      <c r="AA88" s="619" t="s">
        <v>97</v>
      </c>
      <c r="AB88" s="619" t="s">
        <v>98</v>
      </c>
      <c r="AC88" s="619" t="s">
        <v>99</v>
      </c>
      <c r="AD88" s="619" t="s">
        <v>100</v>
      </c>
      <c r="AE88" s="619" t="s">
        <v>97</v>
      </c>
      <c r="AF88" s="619" t="s">
        <v>98</v>
      </c>
      <c r="AG88" s="619" t="s">
        <v>99</v>
      </c>
      <c r="AH88" s="619" t="s">
        <v>100</v>
      </c>
      <c r="AI88" s="619" t="s">
        <v>97</v>
      </c>
      <c r="AJ88" s="619" t="s">
        <v>98</v>
      </c>
      <c r="AK88" s="619" t="s">
        <v>99</v>
      </c>
      <c r="AL88" s="619" t="s">
        <v>100</v>
      </c>
      <c r="AM88" s="619" t="s">
        <v>97</v>
      </c>
      <c r="AN88" s="619" t="s">
        <v>98</v>
      </c>
      <c r="AO88" s="619" t="s">
        <v>99</v>
      </c>
      <c r="AP88" s="619" t="s">
        <v>100</v>
      </c>
      <c r="AQ88" s="619" t="s">
        <v>97</v>
      </c>
      <c r="AR88" s="621" t="s">
        <v>98</v>
      </c>
      <c r="AS88" s="619" t="s">
        <v>99</v>
      </c>
      <c r="AT88" s="119" t="s">
        <v>100</v>
      </c>
    </row>
    <row r="89" spans="2:52" ht="11.25" customHeight="1">
      <c r="B89" s="107" t="s">
        <v>83</v>
      </c>
      <c r="C89" s="20">
        <v>1.2587798578671321</v>
      </c>
      <c r="D89" s="21">
        <v>1.4908179233225729</v>
      </c>
      <c r="E89" s="21">
        <v>1.3318718294257403</v>
      </c>
      <c r="F89" s="21">
        <v>1.3691140296192124</v>
      </c>
      <c r="G89" s="21">
        <v>1.544754610495755</v>
      </c>
      <c r="H89" s="21">
        <v>1.3823402246580736</v>
      </c>
      <c r="I89" s="21">
        <v>1.5064953229450762</v>
      </c>
      <c r="J89" s="21">
        <v>1.4095515596676607</v>
      </c>
      <c r="K89" s="21">
        <v>1.7433502046362639</v>
      </c>
      <c r="L89" s="21">
        <v>1.5279668195751781</v>
      </c>
      <c r="M89" s="21">
        <v>1.9122197933206913</v>
      </c>
      <c r="N89" s="21">
        <v>1.8237681627057412</v>
      </c>
      <c r="O89" s="21">
        <v>2.2626753060872291</v>
      </c>
      <c r="P89" s="21">
        <v>3.1785330275166293</v>
      </c>
      <c r="Q89" s="21">
        <v>2.2861184130185883</v>
      </c>
      <c r="R89" s="21">
        <v>2.2572531836577885</v>
      </c>
      <c r="S89" s="21">
        <v>2.5346673270177642</v>
      </c>
      <c r="T89" s="21">
        <v>2.3033572238424429</v>
      </c>
      <c r="U89" s="21">
        <v>2.6637773022738842</v>
      </c>
      <c r="V89" s="21">
        <v>2.5761284541394436</v>
      </c>
      <c r="W89" s="21">
        <v>3.2002706870922193</v>
      </c>
      <c r="X89" s="21">
        <v>2.5829042131361715</v>
      </c>
      <c r="Y89" s="21">
        <v>2.843011293294659</v>
      </c>
      <c r="Z89" s="21">
        <v>3.2353000577511848</v>
      </c>
      <c r="AA89" s="21">
        <v>4.1285362331870523</v>
      </c>
      <c r="AB89" s="21">
        <v>4.6452631357745364</v>
      </c>
      <c r="AC89" s="21">
        <v>4.8467917761963495</v>
      </c>
      <c r="AD89" s="21">
        <v>5.1830176124401639</v>
      </c>
      <c r="AE89" s="21">
        <v>7.1930852010211543</v>
      </c>
      <c r="AF89" s="21">
        <v>7.8690015047711821</v>
      </c>
      <c r="AG89" s="21">
        <v>5.9256662320069537</v>
      </c>
      <c r="AH89" s="21">
        <v>4.1705533560681207</v>
      </c>
      <c r="AI89" s="21">
        <v>4.3312183563347908</v>
      </c>
      <c r="AJ89" s="21">
        <v>4.2763309685101385</v>
      </c>
      <c r="AK89" s="21">
        <v>4.3309321743181668</v>
      </c>
      <c r="AL89" s="21">
        <v>3.8838574227199869</v>
      </c>
      <c r="AM89" s="21">
        <v>4.0088791417727698</v>
      </c>
      <c r="AN89" s="21">
        <v>5.0635894100835115</v>
      </c>
      <c r="AO89" s="21">
        <v>4.4319770149937776</v>
      </c>
      <c r="AP89" s="21">
        <v>4.6160155815911708</v>
      </c>
      <c r="AQ89" s="21">
        <v>4.1905791594020751</v>
      </c>
      <c r="AR89" s="21">
        <v>6.6066543831397375</v>
      </c>
      <c r="AS89" s="21">
        <v>5.3249139361230533</v>
      </c>
      <c r="AT89" s="52">
        <v>5.1889185830590385</v>
      </c>
    </row>
    <row r="90" spans="2:52" ht="11.25" customHeight="1">
      <c r="B90" s="107" t="s">
        <v>84</v>
      </c>
      <c r="C90" s="24">
        <v>1162</v>
      </c>
      <c r="D90" s="25">
        <v>1151</v>
      </c>
      <c r="E90" s="25">
        <v>1082</v>
      </c>
      <c r="F90" s="25">
        <v>1060</v>
      </c>
      <c r="G90" s="25">
        <v>1232</v>
      </c>
      <c r="H90" s="25">
        <v>989</v>
      </c>
      <c r="I90" s="25">
        <v>948</v>
      </c>
      <c r="J90" s="25">
        <v>939</v>
      </c>
      <c r="K90" s="25">
        <v>1189</v>
      </c>
      <c r="L90" s="25">
        <v>1024</v>
      </c>
      <c r="M90" s="25">
        <v>1081</v>
      </c>
      <c r="N90" s="25">
        <v>1122</v>
      </c>
      <c r="O90" s="25">
        <v>1246</v>
      </c>
      <c r="P90" s="25">
        <v>1095</v>
      </c>
      <c r="Q90" s="25">
        <v>1058</v>
      </c>
      <c r="R90" s="25">
        <v>1232</v>
      </c>
      <c r="S90" s="25">
        <v>1368</v>
      </c>
      <c r="T90" s="25">
        <v>1196</v>
      </c>
      <c r="U90" s="25">
        <v>1303</v>
      </c>
      <c r="V90" s="25">
        <v>1267</v>
      </c>
      <c r="W90" s="25">
        <v>1502</v>
      </c>
      <c r="X90" s="25">
        <v>1131</v>
      </c>
      <c r="Y90" s="25">
        <v>1264</v>
      </c>
      <c r="Z90" s="25">
        <v>1440</v>
      </c>
      <c r="AA90" s="25">
        <v>1843</v>
      </c>
      <c r="AB90" s="25">
        <v>1798</v>
      </c>
      <c r="AC90" s="25">
        <v>1834</v>
      </c>
      <c r="AD90" s="25">
        <v>1907</v>
      </c>
      <c r="AE90" s="25">
        <v>2092</v>
      </c>
      <c r="AF90" s="25">
        <v>1843</v>
      </c>
      <c r="AG90" s="25">
        <v>1622</v>
      </c>
      <c r="AH90" s="25">
        <v>1438</v>
      </c>
      <c r="AI90" s="25">
        <v>1533</v>
      </c>
      <c r="AJ90" s="25">
        <v>1435</v>
      </c>
      <c r="AK90" s="25">
        <v>1350</v>
      </c>
      <c r="AL90" s="25">
        <v>1314</v>
      </c>
      <c r="AM90" s="25">
        <v>1450</v>
      </c>
      <c r="AN90" s="25">
        <v>1393</v>
      </c>
      <c r="AO90" s="25">
        <v>1353</v>
      </c>
      <c r="AP90" s="25">
        <v>1279</v>
      </c>
      <c r="AQ90" s="25">
        <v>1288</v>
      </c>
      <c r="AR90" s="25">
        <v>1097</v>
      </c>
      <c r="AS90" s="25">
        <v>1230</v>
      </c>
      <c r="AT90" s="26">
        <v>1109</v>
      </c>
    </row>
    <row r="91" spans="2:52" ht="11.25" customHeight="1">
      <c r="B91" s="107" t="s">
        <v>85</v>
      </c>
      <c r="C91" s="120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  <c r="R91" s="121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121"/>
      <c r="AE91" s="121"/>
      <c r="AF91" s="121"/>
      <c r="AG91" s="121"/>
      <c r="AH91" s="122"/>
      <c r="AI91" s="122"/>
      <c r="AJ91" s="122"/>
      <c r="AK91" s="122"/>
      <c r="AL91" s="122"/>
      <c r="AM91" s="122"/>
      <c r="AN91" s="122"/>
      <c r="AO91" s="122"/>
      <c r="AP91" s="122"/>
      <c r="AQ91" s="122">
        <v>57</v>
      </c>
      <c r="AR91" s="122">
        <v>120</v>
      </c>
      <c r="AS91" s="122">
        <v>187</v>
      </c>
      <c r="AT91" s="123">
        <v>440</v>
      </c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99423-42CC-46EC-9773-88C6E596F6D9}">
  <sheetPr>
    <tabColor theme="4"/>
  </sheetPr>
  <dimension ref="B5:O128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8.08203125" style="114" customWidth="1"/>
    <col min="3" max="16384" width="5.5" style="114"/>
  </cols>
  <sheetData>
    <row r="5" spans="2:15" ht="15.5">
      <c r="B5" s="10"/>
      <c r="C5" s="13" t="s">
        <v>470</v>
      </c>
      <c r="D5" s="10"/>
      <c r="E5" s="10"/>
      <c r="F5" s="10"/>
      <c r="G5" s="10"/>
      <c r="H5" s="10"/>
      <c r="I5" s="10"/>
      <c r="J5" s="10"/>
      <c r="K5" s="10"/>
      <c r="L5" s="10"/>
      <c r="M5" s="10"/>
      <c r="N5" s="289"/>
      <c r="O5" s="289"/>
    </row>
    <row r="6" spans="2:15" ht="11.25" customHeight="1">
      <c r="B6" s="16"/>
      <c r="C6" s="17">
        <v>2015</v>
      </c>
      <c r="D6" s="18">
        <v>2016</v>
      </c>
      <c r="E6" s="18">
        <v>2017</v>
      </c>
      <c r="F6" s="18">
        <v>2018</v>
      </c>
      <c r="G6" s="18">
        <v>2019</v>
      </c>
      <c r="H6" s="18">
        <v>2020</v>
      </c>
      <c r="I6" s="18">
        <v>2021</v>
      </c>
      <c r="J6" s="18">
        <v>2022</v>
      </c>
      <c r="K6" s="18">
        <v>2023</v>
      </c>
      <c r="L6" s="18">
        <v>2024</v>
      </c>
      <c r="M6" s="19">
        <v>2025</v>
      </c>
    </row>
    <row r="7" spans="2:15" ht="11.25" customHeight="1">
      <c r="B7" s="11" t="s">
        <v>416</v>
      </c>
      <c r="C7" s="186">
        <v>10</v>
      </c>
      <c r="D7" s="187">
        <v>11</v>
      </c>
      <c r="E7" s="187">
        <v>12.032951848750001</v>
      </c>
      <c r="F7" s="187">
        <v>15</v>
      </c>
      <c r="G7" s="187">
        <v>15</v>
      </c>
      <c r="H7" s="187">
        <v>14.080011000000001</v>
      </c>
      <c r="I7" s="187">
        <v>17.532427999999999</v>
      </c>
      <c r="J7" s="187">
        <v>21.0587935</v>
      </c>
      <c r="K7" s="187">
        <v>13</v>
      </c>
      <c r="L7" s="187">
        <v>22.85</v>
      </c>
      <c r="M7" s="188">
        <v>32.562508749999999</v>
      </c>
    </row>
    <row r="8" spans="2:15" ht="11.25" customHeight="1">
      <c r="B8" s="11" t="s">
        <v>355</v>
      </c>
      <c r="C8" s="189">
        <v>3.4699999999999998</v>
      </c>
      <c r="D8" s="190">
        <v>2.63</v>
      </c>
      <c r="E8" s="190">
        <v>2.8949975000000001</v>
      </c>
      <c r="F8" s="190">
        <v>4.0892455000000005</v>
      </c>
      <c r="G8" s="190">
        <v>3.7361930000000001</v>
      </c>
      <c r="H8" s="190">
        <v>3.4</v>
      </c>
      <c r="I8" s="190">
        <v>4.6285629999999998</v>
      </c>
      <c r="J8" s="190">
        <v>5.0000225</v>
      </c>
      <c r="K8" s="190">
        <v>3</v>
      </c>
      <c r="L8" s="190">
        <v>4</v>
      </c>
      <c r="M8" s="191">
        <v>6</v>
      </c>
    </row>
    <row r="9" spans="2:15" ht="11.25" customHeight="1">
      <c r="B9" s="11" t="s">
        <v>356</v>
      </c>
      <c r="C9" s="192">
        <v>23.869502122707328</v>
      </c>
      <c r="D9" s="22">
        <v>21.051412885987862</v>
      </c>
      <c r="E9" s="22">
        <v>21.81320429213843</v>
      </c>
      <c r="F9" s="22">
        <v>32.583457529806772</v>
      </c>
      <c r="G9" s="22">
        <v>28.06235158028673</v>
      </c>
      <c r="H9" s="22">
        <v>31.297169960731825</v>
      </c>
      <c r="I9" s="22">
        <v>29.072987517805867</v>
      </c>
      <c r="J9" s="22">
        <v>30.253665247186866</v>
      </c>
      <c r="K9" s="22">
        <v>31.389265840859778</v>
      </c>
      <c r="L9" s="22">
        <v>61.995907138298321</v>
      </c>
      <c r="M9" s="23">
        <v>76.810433555949132</v>
      </c>
    </row>
    <row r="10" spans="2:15" ht="11.25" customHeight="1">
      <c r="B10" s="11" t="s">
        <v>417</v>
      </c>
      <c r="C10" s="189">
        <v>0.69932550000000004</v>
      </c>
      <c r="D10" s="190">
        <v>0.5</v>
      </c>
      <c r="E10" s="190">
        <v>0.68894199999999994</v>
      </c>
      <c r="F10" s="190">
        <v>0.98978350000000004</v>
      </c>
      <c r="G10" s="190">
        <v>0.79370874999999996</v>
      </c>
      <c r="H10" s="190">
        <v>0.95367500000000005</v>
      </c>
      <c r="I10" s="190">
        <v>1.1092</v>
      </c>
      <c r="J10" s="190">
        <v>1.33148975</v>
      </c>
      <c r="K10" s="190">
        <v>0.6</v>
      </c>
      <c r="L10" s="190">
        <v>1</v>
      </c>
      <c r="M10" s="191">
        <v>1.34434225</v>
      </c>
    </row>
    <row r="11" spans="2:15" ht="11.25" customHeight="1">
      <c r="B11" s="11" t="s">
        <v>293</v>
      </c>
      <c r="C11" s="510">
        <v>574</v>
      </c>
      <c r="D11" s="511">
        <v>593</v>
      </c>
      <c r="E11" s="511">
        <v>564</v>
      </c>
      <c r="F11" s="511">
        <v>834</v>
      </c>
      <c r="G11" s="511">
        <v>948</v>
      </c>
      <c r="H11" s="511">
        <v>1029</v>
      </c>
      <c r="I11" s="511">
        <v>1445</v>
      </c>
      <c r="J11" s="511">
        <v>1248</v>
      </c>
      <c r="K11" s="511">
        <v>925</v>
      </c>
      <c r="L11" s="511">
        <v>984</v>
      </c>
      <c r="M11" s="512">
        <v>812</v>
      </c>
    </row>
    <row r="12" spans="2:15" ht="11.25" customHeight="1">
      <c r="B12" s="508" t="s">
        <v>95</v>
      </c>
    </row>
    <row r="13" spans="2:15" ht="11.25" customHeight="1">
      <c r="B13" s="839" t="s">
        <v>471</v>
      </c>
    </row>
    <row r="31" spans="2:15" ht="15.5">
      <c r="B31" s="10"/>
      <c r="C31" s="13" t="s">
        <v>472</v>
      </c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289"/>
      <c r="O31" s="289"/>
    </row>
    <row r="32" spans="2:15" ht="11.25" customHeight="1">
      <c r="B32" s="16"/>
      <c r="C32" s="17">
        <v>2015</v>
      </c>
      <c r="D32" s="18">
        <v>2016</v>
      </c>
      <c r="E32" s="18">
        <v>2017</v>
      </c>
      <c r="F32" s="18">
        <v>2018</v>
      </c>
      <c r="G32" s="18">
        <v>2019</v>
      </c>
      <c r="H32" s="18">
        <v>2020</v>
      </c>
      <c r="I32" s="18">
        <v>2021</v>
      </c>
      <c r="J32" s="18">
        <v>2022</v>
      </c>
      <c r="K32" s="18">
        <v>2023</v>
      </c>
      <c r="L32" s="18">
        <v>2024</v>
      </c>
      <c r="M32" s="19">
        <v>2025</v>
      </c>
    </row>
    <row r="33" spans="2:13" ht="11.25" customHeight="1">
      <c r="B33" s="11" t="s">
        <v>416</v>
      </c>
      <c r="C33" s="186">
        <v>0.77000075000000001</v>
      </c>
      <c r="D33" s="187">
        <v>1.5</v>
      </c>
      <c r="E33" s="187">
        <v>1.00153625</v>
      </c>
      <c r="F33" s="187">
        <v>1.0516447499999999</v>
      </c>
      <c r="G33" s="187">
        <v>1.07044125</v>
      </c>
      <c r="H33" s="187">
        <v>1.5012209999999999</v>
      </c>
      <c r="I33" s="187">
        <v>1.50216675</v>
      </c>
      <c r="J33" s="187">
        <v>2.0000049999999998</v>
      </c>
      <c r="K33" s="187">
        <v>2.2425015000000004</v>
      </c>
      <c r="L33" s="187">
        <v>2.5</v>
      </c>
      <c r="M33" s="188">
        <v>2.3000029999999998</v>
      </c>
    </row>
    <row r="34" spans="2:13" ht="11.25" customHeight="1">
      <c r="B34" s="11" t="s">
        <v>355</v>
      </c>
      <c r="C34" s="189">
        <v>0.43583450000000001</v>
      </c>
      <c r="D34" s="190">
        <v>0.55000000000000004</v>
      </c>
      <c r="E34" s="190">
        <v>0.70432600000000001</v>
      </c>
      <c r="F34" s="190">
        <v>0.48931550000000001</v>
      </c>
      <c r="G34" s="190">
        <v>0.42630000000000001</v>
      </c>
      <c r="H34" s="190">
        <v>0.61538000000000004</v>
      </c>
      <c r="I34" s="190">
        <v>0.57996899999999996</v>
      </c>
      <c r="J34" s="190">
        <v>0.80854199999999998</v>
      </c>
      <c r="K34" s="190">
        <v>0.98</v>
      </c>
      <c r="L34" s="190">
        <v>0.95002149999999996</v>
      </c>
      <c r="M34" s="191">
        <v>1.2845439999999999</v>
      </c>
    </row>
    <row r="35" spans="2:13" ht="11.25" customHeight="1">
      <c r="B35" s="11" t="s">
        <v>356</v>
      </c>
      <c r="C35" s="192">
        <v>1.1652948908285714</v>
      </c>
      <c r="D35" s="22">
        <v>1.8857493858339618</v>
      </c>
      <c r="E35" s="22">
        <v>1.0716632049996249</v>
      </c>
      <c r="F35" s="22">
        <v>4.1327835268516111</v>
      </c>
      <c r="G35" s="22">
        <v>1.1935975194107857</v>
      </c>
      <c r="H35" s="22">
        <v>2.168132846715328</v>
      </c>
      <c r="I35" s="22">
        <v>2.3524169097738317</v>
      </c>
      <c r="J35" s="22">
        <v>5.3575546922130304</v>
      </c>
      <c r="K35" s="22">
        <v>3.2461739909909899</v>
      </c>
      <c r="L35" s="22">
        <v>3.9944623018640004</v>
      </c>
      <c r="M35" s="23">
        <v>2.7811252677489229</v>
      </c>
    </row>
    <row r="36" spans="2:13" ht="11.25" customHeight="1">
      <c r="B36" s="11" t="s">
        <v>417</v>
      </c>
      <c r="C36" s="189">
        <v>0.20617675000000002</v>
      </c>
      <c r="D36" s="190">
        <v>0.25</v>
      </c>
      <c r="E36" s="190">
        <v>0.3</v>
      </c>
      <c r="F36" s="190">
        <v>0.221774</v>
      </c>
      <c r="G36" s="190">
        <v>0.16731449999999998</v>
      </c>
      <c r="H36" s="190">
        <v>0.215003</v>
      </c>
      <c r="I36" s="190">
        <v>0.28295174999999995</v>
      </c>
      <c r="J36" s="190">
        <v>0.4</v>
      </c>
      <c r="K36" s="190">
        <v>0.38750000000000001</v>
      </c>
      <c r="L36" s="190">
        <v>0.45824200000000004</v>
      </c>
      <c r="M36" s="191">
        <v>0.5</v>
      </c>
    </row>
    <row r="37" spans="2:13" ht="11.25" customHeight="1">
      <c r="B37" s="11" t="s">
        <v>293</v>
      </c>
      <c r="C37" s="510">
        <v>42</v>
      </c>
      <c r="D37" s="511">
        <v>53</v>
      </c>
      <c r="E37" s="511">
        <v>80</v>
      </c>
      <c r="F37" s="511">
        <v>92</v>
      </c>
      <c r="G37" s="511">
        <v>140</v>
      </c>
      <c r="H37" s="511">
        <v>137</v>
      </c>
      <c r="I37" s="511">
        <v>214</v>
      </c>
      <c r="J37" s="511">
        <v>165</v>
      </c>
      <c r="K37" s="511">
        <v>111</v>
      </c>
      <c r="L37" s="511">
        <v>100</v>
      </c>
      <c r="M37" s="512">
        <v>65</v>
      </c>
    </row>
    <row r="38" spans="2:13" ht="11.25" customHeight="1">
      <c r="B38" s="508" t="s">
        <v>95</v>
      </c>
    </row>
    <row r="39" spans="2:13" ht="11.25" customHeight="1">
      <c r="B39" s="839" t="s">
        <v>471</v>
      </c>
    </row>
    <row r="40" spans="2:13" ht="11.25" customHeight="1">
      <c r="B40" s="508"/>
    </row>
    <row r="58" spans="2:14" ht="15.5">
      <c r="B58" s="10"/>
      <c r="C58" s="13" t="s">
        <v>473</v>
      </c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289"/>
    </row>
    <row r="59" spans="2:14" ht="11.25" customHeight="1">
      <c r="B59" s="16"/>
      <c r="C59" s="17">
        <v>2015</v>
      </c>
      <c r="D59" s="18">
        <v>2016</v>
      </c>
      <c r="E59" s="18">
        <v>2017</v>
      </c>
      <c r="F59" s="18">
        <v>2018</v>
      </c>
      <c r="G59" s="18">
        <v>2019</v>
      </c>
      <c r="H59" s="18">
        <v>2020</v>
      </c>
      <c r="I59" s="18">
        <v>2021</v>
      </c>
      <c r="J59" s="18">
        <v>2022</v>
      </c>
      <c r="K59" s="18">
        <v>2023</v>
      </c>
      <c r="L59" s="18">
        <v>2024</v>
      </c>
      <c r="M59" s="19">
        <v>2025</v>
      </c>
    </row>
    <row r="60" spans="2:14" ht="11.25" customHeight="1">
      <c r="B60" s="11" t="s">
        <v>416</v>
      </c>
      <c r="C60" s="186">
        <v>7</v>
      </c>
      <c r="D60" s="187">
        <v>5.5926359999999997</v>
      </c>
      <c r="E60" s="187">
        <v>7</v>
      </c>
      <c r="F60" s="187">
        <v>10</v>
      </c>
      <c r="G60" s="187">
        <v>13</v>
      </c>
      <c r="H60" s="187">
        <v>10</v>
      </c>
      <c r="I60" s="187">
        <v>11.287246</v>
      </c>
      <c r="J60" s="187">
        <v>15</v>
      </c>
      <c r="K60" s="187">
        <v>10</v>
      </c>
      <c r="L60" s="187">
        <v>11.055058500000001</v>
      </c>
      <c r="M60" s="188">
        <v>15</v>
      </c>
    </row>
    <row r="61" spans="2:14" ht="11.25" customHeight="1">
      <c r="B61" s="11" t="s">
        <v>355</v>
      </c>
      <c r="C61" s="189">
        <v>1.4690000000000001</v>
      </c>
      <c r="D61" s="190">
        <v>1.5</v>
      </c>
      <c r="E61" s="190">
        <v>2</v>
      </c>
      <c r="F61" s="190">
        <v>2.6850040000000002</v>
      </c>
      <c r="G61" s="190">
        <v>2.9849640000000002</v>
      </c>
      <c r="H61" s="190">
        <v>3</v>
      </c>
      <c r="I61" s="190">
        <v>4</v>
      </c>
      <c r="J61" s="190">
        <v>4.5862499999999997</v>
      </c>
      <c r="K61" s="190">
        <v>2.4200029999999999</v>
      </c>
      <c r="L61" s="190">
        <v>2.6925055000000002</v>
      </c>
      <c r="M61" s="191">
        <v>3</v>
      </c>
    </row>
    <row r="62" spans="2:14" ht="11.25" customHeight="1">
      <c r="B62" s="11" t="s">
        <v>356</v>
      </c>
      <c r="C62" s="192">
        <v>17.167125505939332</v>
      </c>
      <c r="D62" s="22">
        <v>16.814723215910451</v>
      </c>
      <c r="E62" s="22">
        <v>28.084784027513439</v>
      </c>
      <c r="F62" s="22">
        <v>20.024053935584806</v>
      </c>
      <c r="G62" s="22">
        <v>30.638882523718454</v>
      </c>
      <c r="H62" s="22">
        <v>30.883809371140988</v>
      </c>
      <c r="I62" s="22">
        <v>22.833688327673642</v>
      </c>
      <c r="J62" s="22">
        <v>22.436871411909099</v>
      </c>
      <c r="K62" s="22">
        <v>16.046043545021362</v>
      </c>
      <c r="L62" s="22">
        <v>23.072334339614756</v>
      </c>
      <c r="M62" s="23">
        <v>51.078262541666653</v>
      </c>
    </row>
    <row r="63" spans="2:14" ht="11.25" customHeight="1">
      <c r="B63" s="11" t="s">
        <v>417</v>
      </c>
      <c r="C63" s="189">
        <v>0.38700000000000001</v>
      </c>
      <c r="D63" s="190">
        <v>0.3</v>
      </c>
      <c r="E63" s="190">
        <v>0.497</v>
      </c>
      <c r="F63" s="190">
        <v>0.74141800000000002</v>
      </c>
      <c r="G63" s="190">
        <v>0.93911599999999995</v>
      </c>
      <c r="H63" s="190">
        <v>1</v>
      </c>
      <c r="I63" s="190">
        <v>1.1685000000000001</v>
      </c>
      <c r="J63" s="190">
        <v>1.4902787500000001</v>
      </c>
      <c r="K63" s="190">
        <v>0.5</v>
      </c>
      <c r="L63" s="190">
        <v>0.76124999999999998</v>
      </c>
      <c r="M63" s="191">
        <v>1</v>
      </c>
    </row>
    <row r="64" spans="2:14" ht="11.25" customHeight="1">
      <c r="B64" s="11" t="s">
        <v>293</v>
      </c>
      <c r="C64" s="510">
        <v>211</v>
      </c>
      <c r="D64" s="511">
        <v>201</v>
      </c>
      <c r="E64" s="511">
        <v>201</v>
      </c>
      <c r="F64" s="511">
        <v>305</v>
      </c>
      <c r="G64" s="511">
        <v>325</v>
      </c>
      <c r="H64" s="511">
        <v>305</v>
      </c>
      <c r="I64" s="511">
        <v>459</v>
      </c>
      <c r="J64" s="511">
        <v>418</v>
      </c>
      <c r="K64" s="511">
        <v>248</v>
      </c>
      <c r="L64" s="511">
        <v>244</v>
      </c>
      <c r="M64" s="512">
        <v>192</v>
      </c>
    </row>
    <row r="65" spans="2:2" ht="11.25" customHeight="1">
      <c r="B65" s="508" t="s">
        <v>95</v>
      </c>
    </row>
    <row r="66" spans="2:2" ht="11.25" customHeight="1">
      <c r="B66" s="839" t="s">
        <v>471</v>
      </c>
    </row>
    <row r="90" spans="2:15" ht="15.5">
      <c r="B90" s="10"/>
      <c r="C90" s="13" t="s">
        <v>474</v>
      </c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289"/>
      <c r="O90" s="289"/>
    </row>
    <row r="91" spans="2:15" ht="11.25" customHeight="1">
      <c r="B91" s="16"/>
      <c r="C91" s="17">
        <v>2015</v>
      </c>
      <c r="D91" s="18">
        <v>2016</v>
      </c>
      <c r="E91" s="18">
        <v>2017</v>
      </c>
      <c r="F91" s="18">
        <v>2018</v>
      </c>
      <c r="G91" s="18">
        <v>2019</v>
      </c>
      <c r="H91" s="18">
        <v>2020</v>
      </c>
      <c r="I91" s="18">
        <v>2021</v>
      </c>
      <c r="J91" s="18">
        <v>2022</v>
      </c>
      <c r="K91" s="18">
        <v>2023</v>
      </c>
      <c r="L91" s="18">
        <v>2024</v>
      </c>
      <c r="M91" s="19">
        <v>2025</v>
      </c>
    </row>
    <row r="92" spans="2:15" ht="11.25" customHeight="1">
      <c r="B92" s="11" t="s">
        <v>416</v>
      </c>
      <c r="C92" s="186">
        <v>12.5</v>
      </c>
      <c r="D92" s="187">
        <v>10</v>
      </c>
      <c r="E92" s="187">
        <v>8.0148899999999994</v>
      </c>
      <c r="F92" s="187">
        <v>14.74992125</v>
      </c>
      <c r="G92" s="187">
        <v>14.35</v>
      </c>
      <c r="H92" s="187">
        <v>11.24999925</v>
      </c>
      <c r="I92" s="187">
        <v>19.752026999999998</v>
      </c>
      <c r="J92" s="187">
        <v>19.85108</v>
      </c>
      <c r="K92" s="187">
        <v>15</v>
      </c>
      <c r="L92" s="187">
        <v>20</v>
      </c>
      <c r="M92" s="188">
        <v>25</v>
      </c>
    </row>
    <row r="93" spans="2:15" ht="11.25" customHeight="1">
      <c r="B93" s="11" t="s">
        <v>355</v>
      </c>
      <c r="C93" s="189">
        <v>5</v>
      </c>
      <c r="D93" s="190">
        <v>4</v>
      </c>
      <c r="E93" s="190">
        <v>3</v>
      </c>
      <c r="F93" s="190">
        <v>6</v>
      </c>
      <c r="G93" s="190">
        <v>5</v>
      </c>
      <c r="H93" s="190">
        <v>3.4898670000000003</v>
      </c>
      <c r="I93" s="190">
        <v>5.8281349999999996</v>
      </c>
      <c r="J93" s="190">
        <v>6.7500070000000001</v>
      </c>
      <c r="K93" s="190">
        <v>4.5783550000000002</v>
      </c>
      <c r="L93" s="190">
        <v>5.1250575000000005</v>
      </c>
      <c r="M93" s="191">
        <v>8.1730014999999998</v>
      </c>
    </row>
    <row r="94" spans="2:15" ht="11.25" customHeight="1">
      <c r="B94" s="11" t="s">
        <v>356</v>
      </c>
      <c r="C94" s="192">
        <v>41.913654675645397</v>
      </c>
      <c r="D94" s="22">
        <v>15.535971111930579</v>
      </c>
      <c r="E94" s="22">
        <v>10.52325957001743</v>
      </c>
      <c r="F94" s="22">
        <v>42.274118283578566</v>
      </c>
      <c r="G94" s="22">
        <v>25.695141531440189</v>
      </c>
      <c r="H94" s="22">
        <v>9.6027472586037295</v>
      </c>
      <c r="I94" s="22">
        <v>26.163905933945514</v>
      </c>
      <c r="J94" s="22">
        <v>23.973020607166244</v>
      </c>
      <c r="K94" s="22">
        <v>49.075547474883713</v>
      </c>
      <c r="L94" s="22">
        <v>22.378265517843669</v>
      </c>
      <c r="M94" s="23">
        <v>66.952665628224992</v>
      </c>
    </row>
    <row r="95" spans="2:15" ht="11.25" customHeight="1">
      <c r="B95" s="11" t="s">
        <v>417</v>
      </c>
      <c r="C95" s="189">
        <v>2</v>
      </c>
      <c r="D95" s="190">
        <v>1.1020000000000001</v>
      </c>
      <c r="E95" s="190">
        <v>1.080992</v>
      </c>
      <c r="F95" s="190">
        <v>1.942901</v>
      </c>
      <c r="G95" s="190">
        <v>1.3387557795</v>
      </c>
      <c r="H95" s="190">
        <v>1.22923275</v>
      </c>
      <c r="I95" s="190">
        <v>2</v>
      </c>
      <c r="J95" s="190">
        <v>2.2233909999999999</v>
      </c>
      <c r="K95" s="190">
        <v>1.1992499999999999</v>
      </c>
      <c r="L95" s="190">
        <v>1.5187537500000001</v>
      </c>
      <c r="M95" s="191">
        <v>2.0437715000000001</v>
      </c>
    </row>
    <row r="96" spans="2:15" ht="11.25" customHeight="1">
      <c r="B96" s="11" t="s">
        <v>293</v>
      </c>
      <c r="C96" s="510">
        <v>141</v>
      </c>
      <c r="D96" s="511">
        <v>121</v>
      </c>
      <c r="E96" s="511">
        <v>109</v>
      </c>
      <c r="F96" s="511">
        <v>154</v>
      </c>
      <c r="G96" s="511">
        <v>199</v>
      </c>
      <c r="H96" s="511">
        <v>232</v>
      </c>
      <c r="I96" s="511">
        <v>354</v>
      </c>
      <c r="J96" s="511">
        <v>253</v>
      </c>
      <c r="K96" s="511">
        <v>172</v>
      </c>
      <c r="L96" s="511">
        <v>174</v>
      </c>
      <c r="M96" s="512">
        <v>160</v>
      </c>
    </row>
    <row r="97" spans="2:2" ht="11.25" customHeight="1">
      <c r="B97" s="507" t="s">
        <v>95</v>
      </c>
    </row>
    <row r="98" spans="2:2" ht="11.25" customHeight="1">
      <c r="B98" s="839" t="s">
        <v>471</v>
      </c>
    </row>
    <row r="120" spans="2:14" ht="15.5">
      <c r="B120" s="10"/>
      <c r="C120" s="13" t="s">
        <v>475</v>
      </c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289"/>
    </row>
    <row r="121" spans="2:14" ht="11.25" customHeight="1">
      <c r="B121" s="16"/>
      <c r="C121" s="17">
        <v>2015</v>
      </c>
      <c r="D121" s="18">
        <v>2016</v>
      </c>
      <c r="E121" s="18">
        <v>2017</v>
      </c>
      <c r="F121" s="18">
        <v>2018</v>
      </c>
      <c r="G121" s="18">
        <v>2019</v>
      </c>
      <c r="H121" s="18">
        <v>2020</v>
      </c>
      <c r="I121" s="18">
        <v>2021</v>
      </c>
      <c r="J121" s="18">
        <v>2022</v>
      </c>
      <c r="K121" s="18">
        <v>2023</v>
      </c>
      <c r="L121" s="18">
        <v>2024</v>
      </c>
      <c r="M121" s="19">
        <v>2025</v>
      </c>
    </row>
    <row r="122" spans="2:14" ht="11.25" customHeight="1">
      <c r="B122" s="11" t="s">
        <v>416</v>
      </c>
      <c r="C122" s="192">
        <v>15</v>
      </c>
      <c r="D122" s="22">
        <v>17</v>
      </c>
      <c r="E122" s="22">
        <v>25</v>
      </c>
      <c r="F122" s="22">
        <v>25</v>
      </c>
      <c r="G122" s="22">
        <v>25.3125</v>
      </c>
      <c r="H122" s="22">
        <v>27</v>
      </c>
      <c r="I122" s="22">
        <v>40</v>
      </c>
      <c r="J122" s="22">
        <v>50</v>
      </c>
      <c r="K122" s="22">
        <v>25</v>
      </c>
      <c r="L122" s="22">
        <v>45</v>
      </c>
      <c r="M122" s="23">
        <v>25</v>
      </c>
    </row>
    <row r="123" spans="2:14" ht="11.25" customHeight="1">
      <c r="B123" s="11" t="s">
        <v>355</v>
      </c>
      <c r="C123" s="189">
        <v>7.5</v>
      </c>
      <c r="D123" s="190">
        <v>7</v>
      </c>
      <c r="E123" s="190">
        <v>10.464500000000001</v>
      </c>
      <c r="F123" s="190">
        <v>10</v>
      </c>
      <c r="G123" s="190">
        <v>10</v>
      </c>
      <c r="H123" s="190">
        <v>8.125</v>
      </c>
      <c r="I123" s="190">
        <v>12.3</v>
      </c>
      <c r="J123" s="190">
        <v>13</v>
      </c>
      <c r="K123" s="190">
        <v>4.3499999999999996</v>
      </c>
      <c r="L123" s="190">
        <v>7.2</v>
      </c>
      <c r="M123" s="191">
        <v>8.1730014999999998</v>
      </c>
    </row>
    <row r="124" spans="2:14" ht="11.25" customHeight="1">
      <c r="B124" s="11" t="s">
        <v>356</v>
      </c>
      <c r="C124" s="192">
        <v>23.016832636871506</v>
      </c>
      <c r="D124" s="22">
        <v>30.365422467592595</v>
      </c>
      <c r="E124" s="22">
        <v>30.826960940139532</v>
      </c>
      <c r="F124" s="22">
        <v>50.270697976468071</v>
      </c>
      <c r="G124" s="22">
        <v>40.017731198694356</v>
      </c>
      <c r="H124" s="22">
        <v>57.393644383566581</v>
      </c>
      <c r="I124" s="22">
        <v>52.157946687095922</v>
      </c>
      <c r="J124" s="22">
        <v>52.128080877087605</v>
      </c>
      <c r="K124" s="22">
        <v>41.426154655484687</v>
      </c>
      <c r="L124" s="22">
        <v>110.31207044260988</v>
      </c>
      <c r="M124" s="23">
        <v>66.952665628224992</v>
      </c>
    </row>
    <row r="125" spans="2:14" ht="11.25" customHeight="1">
      <c r="B125" s="11" t="s">
        <v>417</v>
      </c>
      <c r="C125" s="189">
        <v>2.9649999999999999</v>
      </c>
      <c r="D125" s="190">
        <v>1.38589575</v>
      </c>
      <c r="E125" s="190">
        <v>3.5</v>
      </c>
      <c r="F125" s="190">
        <v>3.999088</v>
      </c>
      <c r="G125" s="190">
        <v>2.9112499999999999</v>
      </c>
      <c r="H125" s="190">
        <v>2</v>
      </c>
      <c r="I125" s="190">
        <v>3.1880000000000002</v>
      </c>
      <c r="J125" s="190">
        <v>3.4911000000000003</v>
      </c>
      <c r="K125" s="190">
        <v>0.66450000000000009</v>
      </c>
      <c r="L125" s="190">
        <v>1.1804999999999999</v>
      </c>
      <c r="M125" s="191">
        <v>2.0437715000000001</v>
      </c>
    </row>
    <row r="126" spans="2:14" ht="11.25" customHeight="1">
      <c r="B126" s="11" t="s">
        <v>293</v>
      </c>
      <c r="C126" s="510">
        <v>179</v>
      </c>
      <c r="D126" s="511">
        <v>216</v>
      </c>
      <c r="E126" s="511">
        <v>172</v>
      </c>
      <c r="F126" s="511">
        <v>282</v>
      </c>
      <c r="G126" s="511">
        <v>284</v>
      </c>
      <c r="H126" s="511">
        <v>353</v>
      </c>
      <c r="I126" s="511">
        <v>417</v>
      </c>
      <c r="J126" s="511">
        <v>411</v>
      </c>
      <c r="K126" s="511">
        <v>392</v>
      </c>
      <c r="L126" s="511">
        <v>463</v>
      </c>
      <c r="M126" s="512">
        <v>160</v>
      </c>
    </row>
    <row r="127" spans="2:14" ht="11.25" customHeight="1">
      <c r="B127" s="507" t="s">
        <v>95</v>
      </c>
    </row>
    <row r="128" spans="2:14" ht="11.25" customHeight="1">
      <c r="B128" s="839" t="s">
        <v>471</v>
      </c>
    </row>
  </sheetData>
  <conditionalFormatting sqref="C11:M11 C37:M37 C64:M64 C96:M96">
    <cfRule type="cellIs" dxfId="4" priority="2" operator="lessThan">
      <formula>30</formula>
    </cfRule>
  </conditionalFormatting>
  <conditionalFormatting sqref="C126:M126">
    <cfRule type="cellIs" dxfId="3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F9E8A-751E-4905-9495-ECBB31ACD3F4}">
  <sheetPr>
    <tabColor theme="4"/>
  </sheetPr>
  <dimension ref="B6:N40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4.75" style="114" customWidth="1"/>
    <col min="3" max="16384" width="5.5" style="114"/>
  </cols>
  <sheetData>
    <row r="6" spans="2:13" ht="15.5">
      <c r="C6" s="115" t="s">
        <v>476</v>
      </c>
    </row>
    <row r="7" spans="2:13" ht="11.25" customHeight="1">
      <c r="B7" s="16"/>
      <c r="C7" s="513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</row>
    <row r="8" spans="2:13" ht="11.25" customHeight="1">
      <c r="B8" s="515" t="s">
        <v>477</v>
      </c>
      <c r="C8" s="516">
        <v>45.502576618957441</v>
      </c>
      <c r="D8" s="517">
        <v>50.413962144404586</v>
      </c>
      <c r="E8" s="517">
        <v>49.79138854083407</v>
      </c>
      <c r="F8" s="517">
        <v>78.075890124605365</v>
      </c>
      <c r="G8" s="517">
        <v>69.441230328074596</v>
      </c>
      <c r="H8" s="517">
        <v>92.692652113657132</v>
      </c>
      <c r="I8" s="517">
        <v>169.69925185023632</v>
      </c>
      <c r="J8" s="517">
        <v>222.93985562755074</v>
      </c>
      <c r="K8" s="517">
        <v>106.01579608123167</v>
      </c>
      <c r="L8" s="517">
        <v>101.25594603010514</v>
      </c>
      <c r="M8" s="518">
        <v>66.098143477201987</v>
      </c>
    </row>
    <row r="9" spans="2:13" ht="11.25" customHeight="1">
      <c r="B9" s="515" t="s">
        <v>478</v>
      </c>
      <c r="C9" s="487">
        <v>591</v>
      </c>
      <c r="D9" s="488">
        <v>635</v>
      </c>
      <c r="E9" s="488">
        <v>693</v>
      </c>
      <c r="F9" s="488">
        <v>805</v>
      </c>
      <c r="G9" s="488">
        <v>800</v>
      </c>
      <c r="H9" s="488">
        <v>944</v>
      </c>
      <c r="I9" s="488">
        <v>1625</v>
      </c>
      <c r="J9" s="488">
        <v>1777</v>
      </c>
      <c r="K9" s="488">
        <v>1336</v>
      </c>
      <c r="L9" s="488">
        <v>954</v>
      </c>
      <c r="M9" s="489">
        <v>537</v>
      </c>
    </row>
    <row r="10" spans="2:13" ht="11.25" customHeight="1">
      <c r="B10" s="118" t="s">
        <v>95</v>
      </c>
    </row>
    <row r="32" spans="2:14" ht="11.25" customHeight="1">
      <c r="B32" s="503"/>
      <c r="C32" s="503"/>
      <c r="D32" s="503"/>
      <c r="E32" s="503"/>
      <c r="F32" s="503"/>
      <c r="G32" s="503"/>
      <c r="H32" s="503"/>
      <c r="I32" s="503"/>
      <c r="J32" s="503"/>
      <c r="K32" s="503"/>
      <c r="L32" s="503"/>
      <c r="M32" s="503"/>
      <c r="N32" s="503"/>
    </row>
    <row r="33" spans="2:14" ht="11.25" customHeight="1">
      <c r="B33" s="503"/>
      <c r="C33" s="503"/>
      <c r="D33" s="503"/>
      <c r="E33" s="503"/>
      <c r="F33" s="503"/>
      <c r="G33" s="503"/>
      <c r="H33" s="503"/>
      <c r="I33" s="503"/>
      <c r="J33" s="503"/>
      <c r="K33" s="503"/>
      <c r="L33" s="503"/>
      <c r="M33" s="503"/>
      <c r="N33" s="503"/>
    </row>
    <row r="34" spans="2:14" ht="11.25" customHeight="1">
      <c r="B34" s="503"/>
      <c r="C34" s="503"/>
      <c r="D34" s="503"/>
      <c r="E34" s="503"/>
      <c r="F34" s="503"/>
      <c r="G34" s="503"/>
      <c r="H34" s="503"/>
      <c r="I34" s="503"/>
      <c r="J34" s="503"/>
      <c r="K34" s="503"/>
      <c r="L34" s="503"/>
      <c r="M34" s="503"/>
      <c r="N34" s="503"/>
    </row>
    <row r="35" spans="2:14" ht="11.25" customHeight="1">
      <c r="B35" s="503"/>
      <c r="C35" s="503"/>
      <c r="D35" s="503"/>
      <c r="E35" s="503"/>
      <c r="F35" s="503"/>
      <c r="G35" s="503"/>
      <c r="H35" s="503"/>
      <c r="I35" s="503"/>
      <c r="J35" s="503"/>
      <c r="K35" s="503"/>
      <c r="L35" s="503"/>
      <c r="M35" s="503"/>
      <c r="N35" s="503"/>
    </row>
    <row r="36" spans="2:14" ht="11.25" customHeight="1">
      <c r="B36" s="503"/>
      <c r="C36" s="503"/>
      <c r="D36" s="503"/>
      <c r="E36" s="503"/>
      <c r="F36" s="503"/>
      <c r="G36" s="503"/>
      <c r="H36" s="503"/>
      <c r="I36" s="503"/>
      <c r="J36" s="503"/>
      <c r="K36" s="503"/>
      <c r="L36" s="503"/>
      <c r="M36" s="503"/>
      <c r="N36" s="503"/>
    </row>
    <row r="37" spans="2:14" ht="11.25" customHeight="1">
      <c r="B37" s="503"/>
      <c r="C37" s="503"/>
      <c r="D37" s="503"/>
      <c r="E37" s="503"/>
      <c r="F37" s="503"/>
      <c r="G37" s="503"/>
      <c r="H37" s="503"/>
      <c r="I37" s="503"/>
      <c r="J37" s="503"/>
      <c r="K37" s="503"/>
      <c r="L37" s="503"/>
      <c r="M37" s="503"/>
      <c r="N37" s="503"/>
    </row>
    <row r="38" spans="2:14" ht="11.25" customHeight="1">
      <c r="B38" s="503"/>
      <c r="C38" s="503"/>
      <c r="D38" s="503"/>
      <c r="E38" s="503"/>
      <c r="F38" s="503"/>
      <c r="G38" s="503"/>
      <c r="H38" s="503"/>
      <c r="I38" s="503"/>
      <c r="J38" s="503"/>
      <c r="K38" s="503"/>
      <c r="L38" s="503"/>
      <c r="M38" s="503"/>
      <c r="N38" s="503"/>
    </row>
    <row r="39" spans="2:14" ht="11.25" customHeight="1">
      <c r="B39" s="503"/>
      <c r="C39" s="503"/>
      <c r="D39" s="503"/>
      <c r="E39" s="503"/>
      <c r="F39" s="503"/>
      <c r="G39" s="503"/>
      <c r="H39" s="503"/>
      <c r="I39" s="503"/>
      <c r="J39" s="503"/>
      <c r="K39" s="503"/>
      <c r="L39" s="503"/>
      <c r="M39" s="503"/>
      <c r="N39" s="503"/>
    </row>
    <row r="40" spans="2:14" ht="11.25" customHeight="1">
      <c r="B40" s="503"/>
      <c r="C40" s="503"/>
      <c r="D40" s="503"/>
      <c r="E40" s="503"/>
      <c r="F40" s="503"/>
      <c r="G40" s="503"/>
      <c r="H40" s="503"/>
      <c r="I40" s="503"/>
      <c r="J40" s="503"/>
      <c r="K40" s="503"/>
      <c r="L40" s="503"/>
      <c r="M40" s="503"/>
      <c r="N40" s="50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AA018-6835-4771-BD88-5DD9EE035D6E}">
  <sheetPr>
    <tabColor theme="4"/>
  </sheetPr>
  <dimension ref="B6:M10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4.75" style="114" customWidth="1"/>
    <col min="3" max="16384" width="5.5" style="114"/>
  </cols>
  <sheetData>
    <row r="6" spans="2:13" ht="15.5">
      <c r="C6" s="115" t="s">
        <v>479</v>
      </c>
    </row>
    <row r="7" spans="2:13" ht="11.25" customHeight="1">
      <c r="B7" s="16"/>
      <c r="C7" s="513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</row>
    <row r="8" spans="2:13" ht="11.25" customHeight="1">
      <c r="B8" s="11" t="s">
        <v>477</v>
      </c>
      <c r="C8" s="516">
        <v>5.9031186080000024</v>
      </c>
      <c r="D8" s="517">
        <v>6.6128212556640946</v>
      </c>
      <c r="E8" s="517">
        <v>12.183275035090423</v>
      </c>
      <c r="F8" s="517">
        <v>12.04640991203304</v>
      </c>
      <c r="G8" s="517">
        <v>9.5782463671613307</v>
      </c>
      <c r="H8" s="517">
        <v>10.056932808512943</v>
      </c>
      <c r="I8" s="517">
        <v>24.039986584029673</v>
      </c>
      <c r="J8" s="517">
        <v>18.182641997364083</v>
      </c>
      <c r="K8" s="517">
        <v>18.513003911252202</v>
      </c>
      <c r="L8" s="517">
        <v>6.9558127228948443</v>
      </c>
      <c r="M8" s="518">
        <v>6.623848058000001</v>
      </c>
    </row>
    <row r="9" spans="2:13" ht="11.25" customHeight="1">
      <c r="B9" s="11" t="s">
        <v>478</v>
      </c>
      <c r="C9" s="519">
        <v>230</v>
      </c>
      <c r="D9" s="520">
        <v>212</v>
      </c>
      <c r="E9" s="520">
        <v>265</v>
      </c>
      <c r="F9" s="520">
        <v>278</v>
      </c>
      <c r="G9" s="520">
        <v>219</v>
      </c>
      <c r="H9" s="520">
        <v>271</v>
      </c>
      <c r="I9" s="520">
        <v>461</v>
      </c>
      <c r="J9" s="520">
        <v>477</v>
      </c>
      <c r="K9" s="520">
        <v>370</v>
      </c>
      <c r="L9" s="520">
        <v>214</v>
      </c>
      <c r="M9" s="521">
        <v>92</v>
      </c>
    </row>
    <row r="10" spans="2:13" ht="11.25" customHeight="1">
      <c r="B10" s="118" t="s">
        <v>9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CD983-ED9A-4DE2-B905-5FB171F6A5FB}">
  <sheetPr>
    <tabColor theme="4"/>
  </sheetPr>
  <dimension ref="A6:Z16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4.75" style="114" customWidth="1"/>
    <col min="3" max="13" width="5.5" style="114"/>
    <col min="14" max="14" width="2.33203125" style="114" customWidth="1"/>
    <col min="15" max="15" width="14.75" style="114" customWidth="1"/>
    <col min="16" max="16384" width="5.5" style="114"/>
  </cols>
  <sheetData>
    <row r="6" spans="1:26" ht="15.5">
      <c r="C6" s="115" t="s">
        <v>480</v>
      </c>
      <c r="P6" s="115" t="s">
        <v>481</v>
      </c>
      <c r="W6" s="130"/>
      <c r="X6" s="130"/>
    </row>
    <row r="7" spans="1:26" ht="11.25" customHeight="1">
      <c r="B7" s="38"/>
      <c r="C7" s="513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  <c r="N7" s="15"/>
      <c r="O7" s="38"/>
      <c r="P7" s="513">
        <v>2015</v>
      </c>
      <c r="Q7" s="513">
        <v>2016</v>
      </c>
      <c r="R7" s="513">
        <v>2017</v>
      </c>
      <c r="S7" s="513">
        <v>2018</v>
      </c>
      <c r="T7" s="513">
        <v>2019</v>
      </c>
      <c r="U7" s="513">
        <v>2020</v>
      </c>
      <c r="V7" s="513">
        <v>2021</v>
      </c>
      <c r="W7" s="513">
        <v>2022</v>
      </c>
      <c r="X7" s="513">
        <v>2023</v>
      </c>
      <c r="Y7" s="513">
        <v>2024</v>
      </c>
      <c r="Z7" s="514">
        <v>2025</v>
      </c>
    </row>
    <row r="8" spans="1:26" ht="11.25" customHeight="1">
      <c r="A8" s="522" t="s">
        <v>482</v>
      </c>
      <c r="B8" s="11" t="s">
        <v>483</v>
      </c>
      <c r="C8" s="523">
        <v>306</v>
      </c>
      <c r="D8" s="524">
        <v>297</v>
      </c>
      <c r="E8" s="524">
        <v>317</v>
      </c>
      <c r="F8" s="524">
        <v>362</v>
      </c>
      <c r="G8" s="524">
        <v>364</v>
      </c>
      <c r="H8" s="524">
        <v>434</v>
      </c>
      <c r="I8" s="524">
        <v>726</v>
      </c>
      <c r="J8" s="524">
        <v>748</v>
      </c>
      <c r="K8" s="524">
        <v>565</v>
      </c>
      <c r="L8" s="524">
        <v>460</v>
      </c>
      <c r="M8" s="525">
        <v>295</v>
      </c>
      <c r="O8" s="11" t="s">
        <v>483</v>
      </c>
      <c r="P8" s="516">
        <v>3.4818068399574678</v>
      </c>
      <c r="Q8" s="517">
        <v>3.344972980913369</v>
      </c>
      <c r="R8" s="517">
        <v>4.2749482213764356</v>
      </c>
      <c r="S8" s="517">
        <v>5.2440340696890937</v>
      </c>
      <c r="T8" s="517">
        <v>5.4895434051925225</v>
      </c>
      <c r="U8" s="517">
        <v>5.2382016172973493</v>
      </c>
      <c r="V8" s="517">
        <v>9.81676815429892</v>
      </c>
      <c r="W8" s="517">
        <v>9.6297005215539269</v>
      </c>
      <c r="X8" s="517">
        <v>7.4854413962285227</v>
      </c>
      <c r="Y8" s="517">
        <v>5.419333560511749</v>
      </c>
      <c r="Z8" s="518">
        <v>3.7594771355217449</v>
      </c>
    </row>
    <row r="9" spans="1:26" ht="11.25" customHeight="1">
      <c r="A9" s="522" t="s">
        <v>484</v>
      </c>
      <c r="B9" s="11" t="s">
        <v>372</v>
      </c>
      <c r="C9" s="526">
        <v>49</v>
      </c>
      <c r="D9" s="527">
        <v>63</v>
      </c>
      <c r="E9" s="527">
        <v>69</v>
      </c>
      <c r="F9" s="527">
        <v>68</v>
      </c>
      <c r="G9" s="527">
        <v>110</v>
      </c>
      <c r="H9" s="527">
        <v>86</v>
      </c>
      <c r="I9" s="527">
        <v>172</v>
      </c>
      <c r="J9" s="527">
        <v>179</v>
      </c>
      <c r="K9" s="527">
        <v>90</v>
      </c>
      <c r="L9" s="527">
        <v>77</v>
      </c>
      <c r="M9" s="528">
        <v>60</v>
      </c>
      <c r="O9" s="11" t="s">
        <v>372</v>
      </c>
      <c r="P9" s="529">
        <v>3.254054274</v>
      </c>
      <c r="Q9" s="530">
        <v>4.1153967397580997</v>
      </c>
      <c r="R9" s="530">
        <v>4.5478023680000002</v>
      </c>
      <c r="S9" s="530">
        <v>4.5305375065536326</v>
      </c>
      <c r="T9" s="530">
        <v>7.330981242</v>
      </c>
      <c r="U9" s="530">
        <v>5.6419901789999996</v>
      </c>
      <c r="V9" s="530">
        <v>11.161922407557263</v>
      </c>
      <c r="W9" s="530">
        <v>11.852749599998345</v>
      </c>
      <c r="X9" s="530">
        <v>6.0649003338223668</v>
      </c>
      <c r="Y9" s="530">
        <v>5.1306768832103442</v>
      </c>
      <c r="Z9" s="531">
        <v>3.9773820120000005</v>
      </c>
    </row>
    <row r="10" spans="1:26" ht="11.25" customHeight="1">
      <c r="A10" s="522" t="s">
        <v>485</v>
      </c>
      <c r="B10" s="11" t="s">
        <v>486</v>
      </c>
      <c r="C10" s="532">
        <v>69</v>
      </c>
      <c r="D10" s="533">
        <v>73</v>
      </c>
      <c r="E10" s="533">
        <v>87</v>
      </c>
      <c r="F10" s="533">
        <v>98</v>
      </c>
      <c r="G10" s="533">
        <v>100</v>
      </c>
      <c r="H10" s="533">
        <v>114</v>
      </c>
      <c r="I10" s="533">
        <v>190</v>
      </c>
      <c r="J10" s="533">
        <v>170</v>
      </c>
      <c r="K10" s="533">
        <v>137</v>
      </c>
      <c r="L10" s="533">
        <v>90</v>
      </c>
      <c r="M10" s="534">
        <v>75</v>
      </c>
      <c r="O10" s="11" t="s">
        <v>486</v>
      </c>
      <c r="P10" s="535">
        <v>10.360050224</v>
      </c>
      <c r="Q10" s="536">
        <v>10.940832489</v>
      </c>
      <c r="R10" s="536">
        <v>12.565025085638018</v>
      </c>
      <c r="S10" s="536">
        <v>13.830427978942044</v>
      </c>
      <c r="T10" s="536">
        <v>15.337266168911691</v>
      </c>
      <c r="U10" s="536">
        <v>16.41406277320041</v>
      </c>
      <c r="V10" s="536">
        <v>28.245673764000003</v>
      </c>
      <c r="W10" s="536">
        <v>24.562281351833089</v>
      </c>
      <c r="X10" s="536">
        <v>21.606998161180805</v>
      </c>
      <c r="Y10" s="536">
        <v>12.685151173383096</v>
      </c>
      <c r="Z10" s="537">
        <v>11.788398803680197</v>
      </c>
    </row>
    <row r="11" spans="1:26" ht="11.25" customHeight="1">
      <c r="A11" s="522" t="s">
        <v>487</v>
      </c>
      <c r="B11" s="11" t="s">
        <v>488</v>
      </c>
      <c r="C11" s="526">
        <v>30</v>
      </c>
      <c r="D11" s="527">
        <v>36</v>
      </c>
      <c r="E11" s="527">
        <v>27</v>
      </c>
      <c r="F11" s="527">
        <v>43</v>
      </c>
      <c r="G11" s="527">
        <v>36</v>
      </c>
      <c r="H11" s="527">
        <v>44</v>
      </c>
      <c r="I11" s="527">
        <v>94</v>
      </c>
      <c r="J11" s="527">
        <v>81</v>
      </c>
      <c r="K11" s="527">
        <v>51</v>
      </c>
      <c r="L11" s="527">
        <v>40</v>
      </c>
      <c r="M11" s="528">
        <v>35</v>
      </c>
      <c r="O11" s="11" t="s">
        <v>488</v>
      </c>
      <c r="P11" s="529">
        <v>10.530337680999999</v>
      </c>
      <c r="Q11" s="530">
        <v>11.512457589965784</v>
      </c>
      <c r="R11" s="530">
        <v>9.5238576148141902</v>
      </c>
      <c r="S11" s="530">
        <v>14.871928236420622</v>
      </c>
      <c r="T11" s="530">
        <v>11.526069999999999</v>
      </c>
      <c r="U11" s="530">
        <v>15.396106801000002</v>
      </c>
      <c r="V11" s="530">
        <v>30.115806673380128</v>
      </c>
      <c r="W11" s="530">
        <v>27.538403050252235</v>
      </c>
      <c r="X11" s="530">
        <v>17.365159005999999</v>
      </c>
      <c r="Y11" s="530">
        <v>13.233030188999999</v>
      </c>
      <c r="Z11" s="531">
        <v>11.624363403999999</v>
      </c>
    </row>
    <row r="12" spans="1:26" ht="11.25" customHeight="1">
      <c r="A12" s="522" t="s">
        <v>489</v>
      </c>
      <c r="B12" s="11" t="s">
        <v>490</v>
      </c>
      <c r="C12" s="532">
        <v>9</v>
      </c>
      <c r="D12" s="533">
        <v>20</v>
      </c>
      <c r="E12" s="533">
        <v>15</v>
      </c>
      <c r="F12" s="533">
        <v>15</v>
      </c>
      <c r="G12" s="533">
        <v>21</v>
      </c>
      <c r="H12" s="533">
        <v>35</v>
      </c>
      <c r="I12" s="533">
        <v>55</v>
      </c>
      <c r="J12" s="533">
        <v>48</v>
      </c>
      <c r="K12" s="533">
        <v>35</v>
      </c>
      <c r="L12" s="533">
        <v>24</v>
      </c>
      <c r="M12" s="534">
        <v>18</v>
      </c>
      <c r="O12" s="11" t="s">
        <v>490</v>
      </c>
      <c r="P12" s="535">
        <v>5.7829175999999993</v>
      </c>
      <c r="Q12" s="536">
        <v>12.368513478706667</v>
      </c>
      <c r="R12" s="536">
        <v>9.8781143000000018</v>
      </c>
      <c r="S12" s="536">
        <v>9.4110400000000016</v>
      </c>
      <c r="T12" s="536">
        <v>13.976695328970376</v>
      </c>
      <c r="U12" s="536">
        <v>22.608617410159376</v>
      </c>
      <c r="V12" s="536">
        <v>35.242577519000001</v>
      </c>
      <c r="W12" s="536">
        <v>31.843071599213339</v>
      </c>
      <c r="X12" s="536">
        <v>22.470459684000001</v>
      </c>
      <c r="Y12" s="536">
        <v>15.650300818</v>
      </c>
      <c r="Z12" s="537">
        <v>11.884838999999999</v>
      </c>
    </row>
    <row r="13" spans="1:26" ht="11.25" customHeight="1">
      <c r="A13" s="522" t="s">
        <v>491</v>
      </c>
      <c r="B13" s="11" t="s">
        <v>492</v>
      </c>
      <c r="C13" s="526">
        <v>5</v>
      </c>
      <c r="D13" s="527">
        <v>7</v>
      </c>
      <c r="E13" s="527">
        <v>5</v>
      </c>
      <c r="F13" s="527">
        <v>12</v>
      </c>
      <c r="G13" s="527">
        <v>8</v>
      </c>
      <c r="H13" s="527">
        <v>15</v>
      </c>
      <c r="I13" s="527">
        <v>26</v>
      </c>
      <c r="J13" s="527">
        <v>37</v>
      </c>
      <c r="K13" s="527">
        <v>18</v>
      </c>
      <c r="L13" s="527">
        <v>22</v>
      </c>
      <c r="M13" s="528">
        <v>11</v>
      </c>
      <c r="O13" s="11" t="s">
        <v>492</v>
      </c>
      <c r="P13" s="538">
        <v>12.09341</v>
      </c>
      <c r="Q13" s="539">
        <v>8.1317888660607007</v>
      </c>
      <c r="R13" s="539">
        <v>9.0016409510054007</v>
      </c>
      <c r="S13" s="539">
        <v>30.187922333000003</v>
      </c>
      <c r="T13" s="539">
        <v>15.780674182999999</v>
      </c>
      <c r="U13" s="539">
        <v>27.393673332999999</v>
      </c>
      <c r="V13" s="539">
        <v>55.116503332000001</v>
      </c>
      <c r="W13" s="539">
        <v>117.51364950469966</v>
      </c>
      <c r="X13" s="539">
        <v>31.022837500000001</v>
      </c>
      <c r="Y13" s="539">
        <v>49.137453405999999</v>
      </c>
      <c r="Z13" s="540">
        <v>23.063683122</v>
      </c>
    </row>
    <row r="14" spans="1:26" ht="11.25" customHeight="1">
      <c r="A14" s="522" t="s">
        <v>110</v>
      </c>
      <c r="B14" s="11" t="s">
        <v>110</v>
      </c>
      <c r="C14" s="541">
        <v>123</v>
      </c>
      <c r="D14" s="542">
        <v>139</v>
      </c>
      <c r="E14" s="542">
        <v>173</v>
      </c>
      <c r="F14" s="542">
        <v>207</v>
      </c>
      <c r="G14" s="542">
        <v>161</v>
      </c>
      <c r="H14" s="542">
        <v>216</v>
      </c>
      <c r="I14" s="542">
        <v>362</v>
      </c>
      <c r="J14" s="542">
        <v>514</v>
      </c>
      <c r="K14" s="542">
        <v>440</v>
      </c>
      <c r="L14" s="542">
        <v>241</v>
      </c>
      <c r="M14" s="543">
        <v>43</v>
      </c>
      <c r="N14" s="10"/>
      <c r="O14" s="118" t="s">
        <v>95</v>
      </c>
      <c r="Z14" s="133"/>
    </row>
    <row r="15" spans="1:26" ht="11.25" customHeight="1">
      <c r="B15" s="118" t="s">
        <v>9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</row>
    <row r="16" spans="1:26" ht="11.25" customHeight="1">
      <c r="J16" s="815"/>
      <c r="K16" s="815"/>
      <c r="L16" s="815"/>
      <c r="M16" s="815"/>
    </row>
  </sheetData>
  <conditionalFormatting sqref="C15:M15">
    <cfRule type="cellIs" dxfId="2" priority="1" operator="equal">
      <formula>FALSE</formula>
    </cfRule>
  </conditionalFormatting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9E7DC-B7A5-41E7-BD43-3FCABF8D9CD2}">
  <sheetPr>
    <tabColor theme="4"/>
  </sheetPr>
  <dimension ref="B6:N14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23" style="114" customWidth="1"/>
    <col min="3" max="16384" width="5.5" style="114"/>
  </cols>
  <sheetData>
    <row r="6" spans="2:14" ht="15.5">
      <c r="C6" s="544" t="s">
        <v>493</v>
      </c>
      <c r="D6" s="118"/>
      <c r="E6" s="118"/>
      <c r="F6" s="118"/>
      <c r="G6" s="118"/>
      <c r="H6" s="118"/>
      <c r="I6" s="118"/>
      <c r="J6" s="118"/>
      <c r="K6" s="118"/>
      <c r="L6" s="118"/>
      <c r="M6" s="118"/>
    </row>
    <row r="7" spans="2:14" ht="11.25" customHeight="1">
      <c r="B7" s="144"/>
      <c r="C7" s="513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</row>
    <row r="8" spans="2:14" ht="11.25" customHeight="1">
      <c r="B8" s="11" t="s">
        <v>494</v>
      </c>
      <c r="C8" s="545">
        <v>16.172578790568451</v>
      </c>
      <c r="D8" s="546">
        <v>18.899471767706007</v>
      </c>
      <c r="E8" s="546">
        <v>24.093830706601668</v>
      </c>
      <c r="F8" s="546">
        <v>23.084336486395248</v>
      </c>
      <c r="G8" s="546">
        <v>27.935359465792015</v>
      </c>
      <c r="H8" s="546">
        <v>30.633492281588133</v>
      </c>
      <c r="I8" s="546">
        <v>64.231027363524348</v>
      </c>
      <c r="J8" s="546">
        <v>55.789494080513741</v>
      </c>
      <c r="K8" s="546">
        <v>34.591974765175102</v>
      </c>
      <c r="L8" s="546">
        <v>20.193021328894847</v>
      </c>
      <c r="M8" s="547">
        <v>17.251124144680198</v>
      </c>
      <c r="N8" s="468"/>
    </row>
    <row r="9" spans="2:14" ht="11.25" customHeight="1">
      <c r="B9" s="11" t="s">
        <v>495</v>
      </c>
      <c r="C9" s="548">
        <v>29.329997828389015</v>
      </c>
      <c r="D9" s="549">
        <v>31.514490376698621</v>
      </c>
      <c r="E9" s="549">
        <v>25.697557834232359</v>
      </c>
      <c r="F9" s="549">
        <v>54.991553638210171</v>
      </c>
      <c r="G9" s="549">
        <v>41.505870862282585</v>
      </c>
      <c r="H9" s="549">
        <v>62.059159832069014</v>
      </c>
      <c r="I9" s="549">
        <v>105.46822448671203</v>
      </c>
      <c r="J9" s="549">
        <v>167.15036154703679</v>
      </c>
      <c r="K9" s="549">
        <v>71.423821316056603</v>
      </c>
      <c r="L9" s="549">
        <v>81.062924701210264</v>
      </c>
      <c r="M9" s="550">
        <v>48.847019332521725</v>
      </c>
    </row>
    <row r="10" spans="2:14" ht="11.25" customHeight="1">
      <c r="B10" s="11" t="s">
        <v>496</v>
      </c>
      <c r="C10" s="532">
        <v>429</v>
      </c>
      <c r="D10" s="533">
        <v>441</v>
      </c>
      <c r="E10" s="533">
        <v>498</v>
      </c>
      <c r="F10" s="533">
        <v>527</v>
      </c>
      <c r="G10" s="533">
        <v>530</v>
      </c>
      <c r="H10" s="533">
        <v>579</v>
      </c>
      <c r="I10" s="533">
        <v>962</v>
      </c>
      <c r="J10" s="533">
        <v>981</v>
      </c>
      <c r="K10" s="533">
        <v>748</v>
      </c>
      <c r="L10" s="533">
        <v>483</v>
      </c>
      <c r="M10" s="534">
        <v>236</v>
      </c>
    </row>
    <row r="11" spans="2:14" ht="11.25" customHeight="1">
      <c r="B11" s="11" t="s">
        <v>497</v>
      </c>
      <c r="C11" s="519">
        <v>162</v>
      </c>
      <c r="D11" s="520">
        <v>194</v>
      </c>
      <c r="E11" s="520">
        <v>195</v>
      </c>
      <c r="F11" s="520">
        <v>278</v>
      </c>
      <c r="G11" s="520">
        <v>270</v>
      </c>
      <c r="H11" s="520">
        <v>365</v>
      </c>
      <c r="I11" s="520">
        <v>663</v>
      </c>
      <c r="J11" s="520">
        <v>796</v>
      </c>
      <c r="K11" s="520">
        <v>588</v>
      </c>
      <c r="L11" s="520">
        <v>471</v>
      </c>
      <c r="M11" s="521">
        <v>301</v>
      </c>
    </row>
    <row r="12" spans="2:14" ht="11.25" customHeight="1">
      <c r="B12" s="551" t="s">
        <v>95</v>
      </c>
    </row>
    <row r="13" spans="2:14" ht="11.25" customHeight="1">
      <c r="B13" s="840" t="s">
        <v>498</v>
      </c>
      <c r="C13" s="552"/>
      <c r="D13" s="552"/>
      <c r="E13" s="552"/>
      <c r="F13" s="552"/>
      <c r="G13" s="552"/>
      <c r="H13" s="552"/>
      <c r="I13" s="552"/>
      <c r="J13" s="552"/>
      <c r="K13" s="552"/>
      <c r="L13" s="552"/>
      <c r="M13" s="552"/>
    </row>
    <row r="14" spans="2:14" ht="11.25" customHeight="1">
      <c r="B14" s="840" t="s">
        <v>499</v>
      </c>
      <c r="D14" s="553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5059-4945-487C-B77B-001DC7176022}">
  <sheetPr>
    <tabColor theme="4"/>
  </sheetPr>
  <dimension ref="A1:Z70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4.75" style="114" customWidth="1"/>
    <col min="3" max="13" width="5.5" style="114"/>
    <col min="14" max="14" width="2.33203125" style="114" customWidth="1"/>
    <col min="15" max="16384" width="5.5" style="114"/>
  </cols>
  <sheetData>
    <row r="1" spans="1:26" ht="11.25" customHeight="1">
      <c r="A1" s="554"/>
    </row>
    <row r="6" spans="1:26" ht="15.5">
      <c r="C6" s="115" t="s">
        <v>500</v>
      </c>
      <c r="P6" s="115" t="s">
        <v>501</v>
      </c>
    </row>
    <row r="7" spans="1:26" ht="11.25" customHeight="1">
      <c r="B7" s="16"/>
      <c r="C7" s="513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  <c r="N7" s="555"/>
      <c r="O7" s="16"/>
      <c r="P7" s="513">
        <v>2015</v>
      </c>
      <c r="Q7" s="513">
        <v>2016</v>
      </c>
      <c r="R7" s="513">
        <v>2017</v>
      </c>
      <c r="S7" s="513">
        <v>2018</v>
      </c>
      <c r="T7" s="513">
        <v>2019</v>
      </c>
      <c r="U7" s="513">
        <v>2020</v>
      </c>
      <c r="V7" s="513">
        <v>2021</v>
      </c>
      <c r="W7" s="513">
        <v>2022</v>
      </c>
      <c r="X7" s="513">
        <v>2023</v>
      </c>
      <c r="Y7" s="513">
        <v>2024</v>
      </c>
      <c r="Z7" s="514">
        <v>2025</v>
      </c>
    </row>
    <row r="8" spans="1:26" ht="11.25" customHeight="1">
      <c r="B8" s="11" t="s">
        <v>355</v>
      </c>
      <c r="C8" s="516">
        <v>19.074999999999999</v>
      </c>
      <c r="D8" s="517">
        <v>23.387500000000003</v>
      </c>
      <c r="E8" s="517">
        <v>26</v>
      </c>
      <c r="F8" s="517">
        <v>26.2564025</v>
      </c>
      <c r="G8" s="517">
        <v>32.5</v>
      </c>
      <c r="H8" s="517">
        <v>25</v>
      </c>
      <c r="I8" s="517">
        <v>30</v>
      </c>
      <c r="J8" s="517">
        <v>29.26</v>
      </c>
      <c r="K8" s="517">
        <v>25</v>
      </c>
      <c r="L8" s="517">
        <v>20</v>
      </c>
      <c r="M8" s="518">
        <v>26.022168499999999</v>
      </c>
      <c r="O8" s="11" t="s">
        <v>355</v>
      </c>
      <c r="P8" s="556">
        <v>9.8465755000000001</v>
      </c>
      <c r="Q8" s="557">
        <v>11.095890499999999</v>
      </c>
      <c r="R8" s="557">
        <v>12</v>
      </c>
      <c r="S8" s="557">
        <v>10.980822</v>
      </c>
      <c r="T8" s="557">
        <v>12.821918</v>
      </c>
      <c r="U8" s="557">
        <v>11.9835615</v>
      </c>
      <c r="V8" s="557">
        <v>10.947945000000001</v>
      </c>
      <c r="W8" s="557">
        <v>9.9616439999999997</v>
      </c>
      <c r="X8" s="557">
        <v>14.235616</v>
      </c>
      <c r="Y8" s="557">
        <v>12.5753425</v>
      </c>
      <c r="Z8" s="558">
        <v>14.761644</v>
      </c>
    </row>
    <row r="9" spans="1:26" ht="11.25" customHeight="1">
      <c r="B9" s="11" t="s">
        <v>356</v>
      </c>
      <c r="C9" s="538">
        <v>97.227727818285175</v>
      </c>
      <c r="D9" s="539">
        <v>101.64105271049313</v>
      </c>
      <c r="E9" s="539">
        <v>95.75267027083477</v>
      </c>
      <c r="F9" s="539">
        <v>130.56168917158095</v>
      </c>
      <c r="G9" s="539">
        <v>108.67172195316846</v>
      </c>
      <c r="H9" s="539">
        <v>127.32507158469387</v>
      </c>
      <c r="I9" s="539">
        <v>134.36203630264183</v>
      </c>
      <c r="J9" s="539">
        <v>176.51611688642171</v>
      </c>
      <c r="K9" s="539">
        <v>118.32120098351751</v>
      </c>
      <c r="L9" s="539">
        <v>142.01394955133952</v>
      </c>
      <c r="M9" s="540">
        <v>133.8019098728785</v>
      </c>
      <c r="O9" s="11" t="s">
        <v>356</v>
      </c>
      <c r="P9" s="559">
        <v>12.777453262295083</v>
      </c>
      <c r="Q9" s="560">
        <v>13.234646807692307</v>
      </c>
      <c r="R9" s="560">
        <v>14.67798176422764</v>
      </c>
      <c r="S9" s="560">
        <v>12.929266502762434</v>
      </c>
      <c r="T9" s="560">
        <v>13.328062514285719</v>
      </c>
      <c r="U9" s="560">
        <v>13.174755245535716</v>
      </c>
      <c r="V9" s="560">
        <v>12.942414983833709</v>
      </c>
      <c r="W9" s="560">
        <v>12.238991061810159</v>
      </c>
      <c r="X9" s="560">
        <v>15.490628752840907</v>
      </c>
      <c r="Y9" s="560">
        <v>15.970534814465413</v>
      </c>
      <c r="Z9" s="561">
        <v>17.968124695340499</v>
      </c>
    </row>
    <row r="10" spans="1:26" ht="11.25" customHeight="1">
      <c r="B10" s="118" t="s">
        <v>95</v>
      </c>
      <c r="O10" s="118" t="s">
        <v>95</v>
      </c>
    </row>
    <row r="16" spans="1:26" ht="11.25" customHeight="1">
      <c r="N16" s="114" t="s">
        <v>502</v>
      </c>
    </row>
    <row r="34" spans="2:26" ht="11.25" customHeight="1">
      <c r="C34" s="115" t="s">
        <v>503</v>
      </c>
      <c r="P34" s="115" t="s">
        <v>504</v>
      </c>
    </row>
    <row r="35" spans="2:26" ht="11.25" customHeight="1">
      <c r="B35" s="16"/>
      <c r="C35" s="513">
        <v>2015</v>
      </c>
      <c r="D35" s="513">
        <v>2016</v>
      </c>
      <c r="E35" s="513">
        <v>2017</v>
      </c>
      <c r="F35" s="513">
        <v>2018</v>
      </c>
      <c r="G35" s="513">
        <v>2019</v>
      </c>
      <c r="H35" s="513">
        <v>2020</v>
      </c>
      <c r="I35" s="513">
        <v>2021</v>
      </c>
      <c r="J35" s="513">
        <v>2022</v>
      </c>
      <c r="K35" s="513">
        <v>2023</v>
      </c>
      <c r="L35" s="513">
        <v>2024</v>
      </c>
      <c r="M35" s="514">
        <v>2025</v>
      </c>
      <c r="O35" s="16"/>
      <c r="P35" s="513">
        <v>2015</v>
      </c>
      <c r="Q35" s="513">
        <v>2016</v>
      </c>
      <c r="R35" s="513">
        <v>2017</v>
      </c>
      <c r="S35" s="513">
        <v>2018</v>
      </c>
      <c r="T35" s="513">
        <v>2019</v>
      </c>
      <c r="U35" s="513">
        <v>2020</v>
      </c>
      <c r="V35" s="513">
        <v>2021</v>
      </c>
      <c r="W35" s="513">
        <v>2022</v>
      </c>
      <c r="X35" s="513">
        <v>2023</v>
      </c>
      <c r="Y35" s="513">
        <v>2024</v>
      </c>
      <c r="Z35" s="514">
        <v>2025</v>
      </c>
    </row>
    <row r="36" spans="2:26" ht="11.25" customHeight="1">
      <c r="B36" s="471" t="s">
        <v>416</v>
      </c>
      <c r="C36" s="516">
        <v>90.5</v>
      </c>
      <c r="D36" s="517">
        <v>100.6045915</v>
      </c>
      <c r="E36" s="517">
        <v>100</v>
      </c>
      <c r="F36" s="517">
        <v>100</v>
      </c>
      <c r="G36" s="517">
        <v>100</v>
      </c>
      <c r="H36" s="517">
        <v>100</v>
      </c>
      <c r="I36" s="517">
        <v>110</v>
      </c>
      <c r="J36" s="517">
        <v>100</v>
      </c>
      <c r="K36" s="517">
        <v>100</v>
      </c>
      <c r="L36" s="517">
        <v>97.5</v>
      </c>
      <c r="M36" s="518">
        <v>110</v>
      </c>
      <c r="O36" s="11" t="s">
        <v>355</v>
      </c>
      <c r="P36" s="516">
        <v>10.5</v>
      </c>
      <c r="Q36" s="517">
        <v>10</v>
      </c>
      <c r="R36" s="517">
        <v>21</v>
      </c>
      <c r="S36" s="517">
        <v>21</v>
      </c>
      <c r="T36" s="517">
        <v>24</v>
      </c>
      <c r="U36" s="517">
        <v>13.765000000000001</v>
      </c>
      <c r="V36" s="517">
        <v>20</v>
      </c>
      <c r="W36" s="517">
        <v>20</v>
      </c>
      <c r="X36" s="517">
        <v>20</v>
      </c>
      <c r="Y36" s="517">
        <v>17.5</v>
      </c>
      <c r="Z36" s="518">
        <v>23.75</v>
      </c>
    </row>
    <row r="37" spans="2:26" ht="11.25" customHeight="1">
      <c r="B37" s="471" t="s">
        <v>355</v>
      </c>
      <c r="C37" s="529">
        <v>19.074999999999999</v>
      </c>
      <c r="D37" s="530">
        <v>23.387500000000003</v>
      </c>
      <c r="E37" s="530">
        <v>26</v>
      </c>
      <c r="F37" s="530">
        <v>26.2564025</v>
      </c>
      <c r="G37" s="530">
        <v>32.5</v>
      </c>
      <c r="H37" s="530">
        <v>25</v>
      </c>
      <c r="I37" s="530">
        <v>30</v>
      </c>
      <c r="J37" s="530">
        <v>29.26</v>
      </c>
      <c r="K37" s="530">
        <v>25</v>
      </c>
      <c r="L37" s="530">
        <v>20</v>
      </c>
      <c r="M37" s="531">
        <v>26.022168499999999</v>
      </c>
      <c r="O37" s="11" t="s">
        <v>356</v>
      </c>
      <c r="P37" s="538">
        <v>35.348015616766446</v>
      </c>
      <c r="Q37" s="539">
        <v>47.91899460626157</v>
      </c>
      <c r="R37" s="539">
        <v>68.062989022851525</v>
      </c>
      <c r="S37" s="539">
        <v>62.416631668564925</v>
      </c>
      <c r="T37" s="539">
        <v>59.492213460629401</v>
      </c>
      <c r="U37" s="539">
        <v>50.792589941984566</v>
      </c>
      <c r="V37" s="539">
        <v>72.628358259908396</v>
      </c>
      <c r="W37" s="539">
        <v>57.178119488566281</v>
      </c>
      <c r="X37" s="539">
        <v>74.052015645008822</v>
      </c>
      <c r="Y37" s="539">
        <v>42.673697686471435</v>
      </c>
      <c r="Z37" s="540">
        <v>78.855334023809547</v>
      </c>
    </row>
    <row r="38" spans="2:26" ht="11.25" customHeight="1">
      <c r="B38" s="471" t="s">
        <v>356</v>
      </c>
      <c r="C38" s="535">
        <v>97.227727818285175</v>
      </c>
      <c r="D38" s="536">
        <v>101.64105271049313</v>
      </c>
      <c r="E38" s="536">
        <v>95.75267027083477</v>
      </c>
      <c r="F38" s="536">
        <v>130.56168917158095</v>
      </c>
      <c r="G38" s="536">
        <v>108.67172195316846</v>
      </c>
      <c r="H38" s="536">
        <v>127.32507158469387</v>
      </c>
      <c r="I38" s="536">
        <v>134.36203630264183</v>
      </c>
      <c r="J38" s="536">
        <v>176.51611688642171</v>
      </c>
      <c r="K38" s="536">
        <v>118.32120098351751</v>
      </c>
      <c r="L38" s="536">
        <v>142.01394955133952</v>
      </c>
      <c r="M38" s="537">
        <v>133.8019098728785</v>
      </c>
      <c r="O38" s="118" t="s">
        <v>95</v>
      </c>
    </row>
    <row r="39" spans="2:26" ht="11.25" customHeight="1">
      <c r="B39" s="471" t="s">
        <v>417</v>
      </c>
      <c r="C39" s="529">
        <v>3.6761150000000002</v>
      </c>
      <c r="D39" s="530">
        <v>5</v>
      </c>
      <c r="E39" s="530">
        <v>6.3249999999999993</v>
      </c>
      <c r="F39" s="530">
        <v>8.5564477500000002</v>
      </c>
      <c r="G39" s="530">
        <v>8.6024250000000002</v>
      </c>
      <c r="H39" s="530">
        <v>5.5587499999999999</v>
      </c>
      <c r="I39" s="530">
        <v>7.5735454999999998</v>
      </c>
      <c r="J39" s="530">
        <v>6.0016005000000003</v>
      </c>
      <c r="K39" s="530">
        <v>5.2519049999999998</v>
      </c>
      <c r="L39" s="530">
        <v>4.8</v>
      </c>
      <c r="M39" s="531">
        <v>5.35623425</v>
      </c>
    </row>
    <row r="40" spans="2:26" ht="11.25" customHeight="1">
      <c r="B40" s="471" t="s">
        <v>293</v>
      </c>
      <c r="C40" s="562">
        <v>468</v>
      </c>
      <c r="D40" s="563">
        <v>496</v>
      </c>
      <c r="E40" s="563">
        <v>520</v>
      </c>
      <c r="F40" s="563">
        <v>598</v>
      </c>
      <c r="G40" s="563">
        <v>639</v>
      </c>
      <c r="H40" s="563">
        <v>728</v>
      </c>
      <c r="I40" s="563">
        <v>1263</v>
      </c>
      <c r="J40" s="563">
        <v>1263</v>
      </c>
      <c r="K40" s="563">
        <v>896</v>
      </c>
      <c r="L40" s="563">
        <v>713</v>
      </c>
      <c r="M40" s="564">
        <v>494</v>
      </c>
    </row>
    <row r="41" spans="2:26" ht="11.25" customHeight="1">
      <c r="B41" s="118" t="s">
        <v>95</v>
      </c>
    </row>
    <row r="43" spans="2:26" ht="11.25" customHeight="1">
      <c r="B43" s="475"/>
      <c r="C43" s="475"/>
      <c r="D43" s="475"/>
      <c r="E43" s="475"/>
      <c r="F43" s="475"/>
      <c r="G43" s="475"/>
      <c r="H43" s="475"/>
      <c r="I43" s="475"/>
      <c r="J43" s="475"/>
      <c r="K43" s="475"/>
      <c r="L43" s="475"/>
      <c r="M43" s="475"/>
    </row>
    <row r="44" spans="2:26" ht="11.25" customHeight="1">
      <c r="B44" s="475"/>
      <c r="C44" s="475"/>
      <c r="D44" s="475"/>
      <c r="E44" s="475"/>
      <c r="F44" s="475"/>
      <c r="G44" s="475"/>
      <c r="H44" s="475"/>
      <c r="I44" s="475"/>
      <c r="J44" s="475"/>
      <c r="K44" s="475"/>
      <c r="L44" s="475"/>
      <c r="M44" s="475"/>
    </row>
    <row r="45" spans="2:26" ht="11.25" customHeight="1">
      <c r="B45" s="475"/>
      <c r="C45" s="475"/>
      <c r="D45" s="475"/>
      <c r="E45" s="475"/>
      <c r="F45" s="475"/>
      <c r="G45" s="475"/>
      <c r="H45" s="475"/>
      <c r="I45" s="475"/>
      <c r="J45" s="475"/>
      <c r="K45" s="475"/>
      <c r="L45" s="475"/>
      <c r="M45" s="475"/>
    </row>
    <row r="63" spans="16:24" ht="11.25" customHeight="1">
      <c r="P63" s="276"/>
      <c r="Q63" s="276"/>
      <c r="R63" s="276"/>
      <c r="S63" s="276"/>
      <c r="T63" s="276"/>
      <c r="U63" s="276"/>
      <c r="V63" s="276"/>
      <c r="W63" s="276"/>
      <c r="X63" s="276"/>
    </row>
    <row r="64" spans="16:24" ht="11.25" customHeight="1">
      <c r="P64" s="565"/>
      <c r="Q64" s="565"/>
      <c r="R64" s="565"/>
      <c r="S64" s="565"/>
      <c r="T64" s="565"/>
      <c r="U64" s="565"/>
      <c r="V64" s="565"/>
      <c r="W64" s="565"/>
      <c r="X64" s="565"/>
    </row>
    <row r="65" spans="2:26" ht="11.25" customHeight="1">
      <c r="P65" s="115" t="s">
        <v>505</v>
      </c>
    </row>
    <row r="66" spans="2:26" ht="11.25" customHeight="1">
      <c r="C66" s="115" t="s">
        <v>506</v>
      </c>
      <c r="O66" s="16"/>
      <c r="P66" s="513">
        <v>2015</v>
      </c>
      <c r="Q66" s="513">
        <v>2016</v>
      </c>
      <c r="R66" s="513">
        <v>2017</v>
      </c>
      <c r="S66" s="513">
        <v>2018</v>
      </c>
      <c r="T66" s="513">
        <v>2019</v>
      </c>
      <c r="U66" s="513">
        <v>2020</v>
      </c>
      <c r="V66" s="513">
        <v>2021</v>
      </c>
      <c r="W66" s="513">
        <v>2022</v>
      </c>
      <c r="X66" s="513">
        <v>2023</v>
      </c>
      <c r="Y66" s="513">
        <v>2024</v>
      </c>
      <c r="Z66" s="514">
        <v>2025</v>
      </c>
    </row>
    <row r="67" spans="2:26" ht="11.25" customHeight="1">
      <c r="B67" s="16"/>
      <c r="C67" s="513">
        <v>2015</v>
      </c>
      <c r="D67" s="513">
        <v>2016</v>
      </c>
      <c r="E67" s="513">
        <v>2017</v>
      </c>
      <c r="F67" s="513">
        <v>2018</v>
      </c>
      <c r="G67" s="513">
        <v>2019</v>
      </c>
      <c r="H67" s="513">
        <v>2020</v>
      </c>
      <c r="I67" s="513">
        <v>2021</v>
      </c>
      <c r="J67" s="513">
        <v>2022</v>
      </c>
      <c r="K67" s="513">
        <v>2023</v>
      </c>
      <c r="L67" s="513">
        <v>2024</v>
      </c>
      <c r="M67" s="514">
        <v>2025</v>
      </c>
      <c r="O67" s="11" t="s">
        <v>355</v>
      </c>
      <c r="P67" s="566">
        <v>0.32653061224489011</v>
      </c>
      <c r="Q67" s="567">
        <v>0.27038226106044494</v>
      </c>
      <c r="R67" s="567">
        <v>0.54716981132074993</v>
      </c>
      <c r="S67" s="567">
        <v>0.5</v>
      </c>
      <c r="T67" s="567">
        <v>0.45999999999999996</v>
      </c>
      <c r="U67" s="567">
        <v>0.34376630767172989</v>
      </c>
      <c r="V67" s="567">
        <v>0.49168474331164003</v>
      </c>
      <c r="W67" s="567">
        <v>0.52885754765584503</v>
      </c>
      <c r="X67" s="567">
        <v>0.25</v>
      </c>
      <c r="Y67" s="567">
        <v>7.2413793103440094E-2</v>
      </c>
      <c r="Z67" s="568">
        <v>0.24606747876823998</v>
      </c>
    </row>
    <row r="68" spans="2:26" ht="11.25" customHeight="1">
      <c r="B68" s="11" t="s">
        <v>355</v>
      </c>
      <c r="C68" s="556">
        <v>2.5273975000000002</v>
      </c>
      <c r="D68" s="557">
        <v>2.3821919999999999</v>
      </c>
      <c r="E68" s="557">
        <v>2.5890409999999999</v>
      </c>
      <c r="F68" s="557">
        <v>2.7602739999999999</v>
      </c>
      <c r="G68" s="557">
        <v>2.6821919999999997</v>
      </c>
      <c r="H68" s="557">
        <v>2.0931510000000002</v>
      </c>
      <c r="I68" s="557">
        <v>2.065753</v>
      </c>
      <c r="J68" s="557">
        <v>1.5794519999999999</v>
      </c>
      <c r="K68" s="557">
        <v>2.3534245</v>
      </c>
      <c r="L68" s="557">
        <v>2.189041</v>
      </c>
      <c r="M68" s="558">
        <v>2.0547944999999999</v>
      </c>
      <c r="O68" s="11" t="s">
        <v>356</v>
      </c>
      <c r="P68" s="569">
        <v>1.5799553699558349</v>
      </c>
      <c r="Q68" s="570">
        <v>0.99747289312247345</v>
      </c>
      <c r="R68" s="570">
        <v>0.99273227020357879</v>
      </c>
      <c r="S68" s="570">
        <v>1.6775455178090524</v>
      </c>
      <c r="T68" s="570">
        <v>1.8275441159274513</v>
      </c>
      <c r="U68" s="570">
        <v>1.6558725026275405</v>
      </c>
      <c r="V68" s="570">
        <v>1.6211531284486149</v>
      </c>
      <c r="W68" s="570">
        <v>2.3863013047538817</v>
      </c>
      <c r="X68" s="570">
        <v>1.0355720097822467</v>
      </c>
      <c r="Y68" s="570">
        <v>0.6462693891741309</v>
      </c>
      <c r="Z68" s="571">
        <v>1.2072603392889047</v>
      </c>
    </row>
    <row r="69" spans="2:26" ht="11.25" customHeight="1">
      <c r="B69" s="11" t="s">
        <v>356</v>
      </c>
      <c r="C69" s="559">
        <v>2.9368721250000021</v>
      </c>
      <c r="D69" s="560">
        <v>2.8453129803921575</v>
      </c>
      <c r="E69" s="560">
        <v>3.239965712500001</v>
      </c>
      <c r="F69" s="560">
        <v>2.752900042553192</v>
      </c>
      <c r="G69" s="560">
        <v>2.6916476041666679</v>
      </c>
      <c r="H69" s="560">
        <v>2.2410802228571409</v>
      </c>
      <c r="I69" s="560">
        <v>2.2545117402135242</v>
      </c>
      <c r="J69" s="560">
        <v>1.8486904159999993</v>
      </c>
      <c r="K69" s="560">
        <v>2.5047647608695662</v>
      </c>
      <c r="L69" s="560">
        <v>2.1370831666666681</v>
      </c>
      <c r="M69" s="561">
        <v>2.2673603846153831</v>
      </c>
      <c r="O69" s="118" t="s">
        <v>95</v>
      </c>
    </row>
    <row r="70" spans="2:26" ht="11.25" customHeight="1">
      <c r="B70" s="118" t="s">
        <v>95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EB1B8-7736-42C4-8D9C-81004E8FF581}">
  <sheetPr>
    <tabColor theme="4"/>
  </sheetPr>
  <dimension ref="B6:M59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36.5" style="114" customWidth="1"/>
    <col min="3" max="16384" width="5.5" style="114"/>
  </cols>
  <sheetData>
    <row r="6" spans="2:13" ht="15.5">
      <c r="C6" s="13" t="s">
        <v>507</v>
      </c>
    </row>
    <row r="7" spans="2:13" ht="11.25" customHeight="1">
      <c r="C7" s="572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</row>
    <row r="8" spans="2:13" ht="11.25" customHeight="1">
      <c r="B8" s="51" t="s">
        <v>240</v>
      </c>
      <c r="C8" s="532">
        <v>210</v>
      </c>
      <c r="D8" s="533">
        <v>215</v>
      </c>
      <c r="E8" s="533">
        <v>231</v>
      </c>
      <c r="F8" s="533">
        <v>258</v>
      </c>
      <c r="G8" s="533">
        <v>252</v>
      </c>
      <c r="H8" s="533">
        <v>309</v>
      </c>
      <c r="I8" s="533">
        <v>526</v>
      </c>
      <c r="J8" s="533">
        <v>558</v>
      </c>
      <c r="K8" s="533">
        <v>412</v>
      </c>
      <c r="L8" s="533">
        <v>282</v>
      </c>
      <c r="M8" s="534">
        <v>187</v>
      </c>
    </row>
    <row r="9" spans="2:13" ht="11.25" customHeight="1">
      <c r="B9" s="51" t="s">
        <v>241</v>
      </c>
      <c r="C9" s="526">
        <v>84</v>
      </c>
      <c r="D9" s="527">
        <v>100</v>
      </c>
      <c r="E9" s="527">
        <v>94</v>
      </c>
      <c r="F9" s="527">
        <v>144</v>
      </c>
      <c r="G9" s="527">
        <v>151</v>
      </c>
      <c r="H9" s="527">
        <v>156</v>
      </c>
      <c r="I9" s="527">
        <v>306</v>
      </c>
      <c r="J9" s="527">
        <v>390</v>
      </c>
      <c r="K9" s="527">
        <v>232</v>
      </c>
      <c r="L9" s="527">
        <v>175</v>
      </c>
      <c r="M9" s="528">
        <v>115</v>
      </c>
    </row>
    <row r="10" spans="2:13" ht="11.25" customHeight="1">
      <c r="B10" s="51" t="s">
        <v>243</v>
      </c>
      <c r="C10" s="532">
        <v>35</v>
      </c>
      <c r="D10" s="533">
        <v>45</v>
      </c>
      <c r="E10" s="533">
        <v>51</v>
      </c>
      <c r="F10" s="533">
        <v>66</v>
      </c>
      <c r="G10" s="533">
        <v>66</v>
      </c>
      <c r="H10" s="533">
        <v>86</v>
      </c>
      <c r="I10" s="533">
        <v>118</v>
      </c>
      <c r="J10" s="533">
        <v>122</v>
      </c>
      <c r="K10" s="533">
        <v>109</v>
      </c>
      <c r="L10" s="533">
        <v>107</v>
      </c>
      <c r="M10" s="534">
        <v>42</v>
      </c>
    </row>
    <row r="11" spans="2:13" ht="11.25" customHeight="1">
      <c r="B11" s="51" t="s">
        <v>242</v>
      </c>
      <c r="C11" s="526">
        <v>37</v>
      </c>
      <c r="D11" s="527">
        <v>48</v>
      </c>
      <c r="E11" s="527">
        <v>53</v>
      </c>
      <c r="F11" s="527">
        <v>50</v>
      </c>
      <c r="G11" s="527">
        <v>49</v>
      </c>
      <c r="H11" s="527">
        <v>73</v>
      </c>
      <c r="I11" s="527">
        <v>145</v>
      </c>
      <c r="J11" s="527">
        <v>161</v>
      </c>
      <c r="K11" s="527">
        <v>113</v>
      </c>
      <c r="L11" s="527">
        <v>74</v>
      </c>
      <c r="M11" s="528">
        <v>41</v>
      </c>
    </row>
    <row r="12" spans="2:13" ht="11.25" customHeight="1">
      <c r="B12" s="51" t="s">
        <v>246</v>
      </c>
      <c r="C12" s="532">
        <v>16</v>
      </c>
      <c r="D12" s="533">
        <v>14</v>
      </c>
      <c r="E12" s="533">
        <v>24</v>
      </c>
      <c r="F12" s="533">
        <v>24</v>
      </c>
      <c r="G12" s="533">
        <v>22</v>
      </c>
      <c r="H12" s="533">
        <v>26</v>
      </c>
      <c r="I12" s="533">
        <v>53</v>
      </c>
      <c r="J12" s="533">
        <v>55</v>
      </c>
      <c r="K12" s="533">
        <v>40</v>
      </c>
      <c r="L12" s="533">
        <v>29</v>
      </c>
      <c r="M12" s="534">
        <v>20</v>
      </c>
    </row>
    <row r="13" spans="2:13" ht="11.25" customHeight="1">
      <c r="B13" s="51" t="s">
        <v>247</v>
      </c>
      <c r="C13" s="526">
        <v>26</v>
      </c>
      <c r="D13" s="527">
        <v>17</v>
      </c>
      <c r="E13" s="527">
        <v>18</v>
      </c>
      <c r="F13" s="527">
        <v>17</v>
      </c>
      <c r="G13" s="527">
        <v>20</v>
      </c>
      <c r="H13" s="527">
        <v>20</v>
      </c>
      <c r="I13" s="527">
        <v>31</v>
      </c>
      <c r="J13" s="527">
        <v>34</v>
      </c>
      <c r="K13" s="527">
        <v>41</v>
      </c>
      <c r="L13" s="527">
        <v>11</v>
      </c>
      <c r="M13" s="528">
        <v>16</v>
      </c>
    </row>
    <row r="14" spans="2:13" ht="11.25" customHeight="1">
      <c r="B14" s="51" t="s">
        <v>245</v>
      </c>
      <c r="C14" s="532">
        <v>4</v>
      </c>
      <c r="D14" s="533">
        <v>0</v>
      </c>
      <c r="E14" s="533">
        <v>2</v>
      </c>
      <c r="F14" s="533">
        <v>5</v>
      </c>
      <c r="G14" s="533">
        <v>18</v>
      </c>
      <c r="H14" s="533">
        <v>9</v>
      </c>
      <c r="I14" s="533">
        <v>41</v>
      </c>
      <c r="J14" s="533">
        <v>30</v>
      </c>
      <c r="K14" s="533">
        <v>25</v>
      </c>
      <c r="L14" s="533">
        <v>33</v>
      </c>
      <c r="M14" s="534">
        <v>13</v>
      </c>
    </row>
    <row r="15" spans="2:13" ht="11.25" customHeight="1">
      <c r="B15" s="51" t="s">
        <v>249</v>
      </c>
      <c r="C15" s="526">
        <v>14</v>
      </c>
      <c r="D15" s="527">
        <v>13</v>
      </c>
      <c r="E15" s="527">
        <v>16</v>
      </c>
      <c r="F15" s="527">
        <v>26</v>
      </c>
      <c r="G15" s="527">
        <v>18</v>
      </c>
      <c r="H15" s="527">
        <v>16</v>
      </c>
      <c r="I15" s="527">
        <v>42</v>
      </c>
      <c r="J15" s="527">
        <v>44</v>
      </c>
      <c r="K15" s="527">
        <v>40</v>
      </c>
      <c r="L15" s="527">
        <v>30</v>
      </c>
      <c r="M15" s="528">
        <v>11</v>
      </c>
    </row>
    <row r="16" spans="2:13" ht="11.25" customHeight="1">
      <c r="B16" s="51" t="s">
        <v>508</v>
      </c>
      <c r="C16" s="532">
        <v>12</v>
      </c>
      <c r="D16" s="533">
        <v>20</v>
      </c>
      <c r="E16" s="533">
        <v>17</v>
      </c>
      <c r="F16" s="533">
        <v>24</v>
      </c>
      <c r="G16" s="533">
        <v>22</v>
      </c>
      <c r="H16" s="533">
        <v>25</v>
      </c>
      <c r="I16" s="533">
        <v>46</v>
      </c>
      <c r="J16" s="533">
        <v>35</v>
      </c>
      <c r="K16" s="533">
        <v>24</v>
      </c>
      <c r="L16" s="533">
        <v>27</v>
      </c>
      <c r="M16" s="534">
        <v>9</v>
      </c>
    </row>
    <row r="17" spans="2:13" ht="11.25" customHeight="1">
      <c r="B17" s="51" t="s">
        <v>248</v>
      </c>
      <c r="C17" s="526">
        <v>13</v>
      </c>
      <c r="D17" s="527">
        <v>10</v>
      </c>
      <c r="E17" s="527">
        <v>18</v>
      </c>
      <c r="F17" s="527">
        <v>18</v>
      </c>
      <c r="G17" s="527">
        <v>11</v>
      </c>
      <c r="H17" s="527">
        <v>13</v>
      </c>
      <c r="I17" s="527">
        <v>19</v>
      </c>
      <c r="J17" s="527">
        <v>30</v>
      </c>
      <c r="K17" s="527">
        <v>23</v>
      </c>
      <c r="L17" s="527">
        <v>13</v>
      </c>
      <c r="M17" s="528">
        <v>8</v>
      </c>
    </row>
    <row r="18" spans="2:13" ht="11.25" customHeight="1">
      <c r="B18" s="51" t="s">
        <v>117</v>
      </c>
      <c r="C18" s="541">
        <v>140</v>
      </c>
      <c r="D18" s="542">
        <v>153</v>
      </c>
      <c r="E18" s="542">
        <v>169</v>
      </c>
      <c r="F18" s="542">
        <v>173</v>
      </c>
      <c r="G18" s="542">
        <v>171</v>
      </c>
      <c r="H18" s="542">
        <v>211</v>
      </c>
      <c r="I18" s="542">
        <v>298</v>
      </c>
      <c r="J18" s="542">
        <v>318</v>
      </c>
      <c r="K18" s="542">
        <v>277</v>
      </c>
      <c r="L18" s="542">
        <v>173</v>
      </c>
      <c r="M18" s="543">
        <v>75</v>
      </c>
    </row>
    <row r="19" spans="2:13" ht="11.25" customHeight="1">
      <c r="B19" s="114" t="s">
        <v>95</v>
      </c>
    </row>
    <row r="20" spans="2:13" ht="11.25" customHeight="1">
      <c r="B20" s="841" t="s">
        <v>509</v>
      </c>
    </row>
    <row r="21" spans="2:13" ht="11.25" customHeight="1">
      <c r="B21" s="841" t="s">
        <v>251</v>
      </c>
    </row>
    <row r="44" spans="2:13" ht="11.25" customHeight="1">
      <c r="B44" s="10"/>
      <c r="C44" s="13" t="s">
        <v>510</v>
      </c>
      <c r="D44" s="14"/>
      <c r="E44" s="14"/>
      <c r="F44" s="10"/>
      <c r="G44" s="10"/>
      <c r="H44" s="10"/>
      <c r="I44" s="10"/>
      <c r="J44" s="10"/>
      <c r="K44" s="10"/>
      <c r="L44" s="10"/>
      <c r="M44" s="10"/>
    </row>
    <row r="45" spans="2:13" ht="11.25" customHeight="1">
      <c r="B45" s="38"/>
      <c r="C45" s="572">
        <v>2015</v>
      </c>
      <c r="D45" s="513">
        <v>2016</v>
      </c>
      <c r="E45" s="513">
        <v>2017</v>
      </c>
      <c r="F45" s="513">
        <v>2018</v>
      </c>
      <c r="G45" s="513">
        <v>2019</v>
      </c>
      <c r="H45" s="513">
        <v>2020</v>
      </c>
      <c r="I45" s="513">
        <v>2021</v>
      </c>
      <c r="J45" s="513">
        <v>2022</v>
      </c>
      <c r="K45" s="513">
        <v>2023</v>
      </c>
      <c r="L45" s="513">
        <v>2024</v>
      </c>
      <c r="M45" s="514">
        <v>2025</v>
      </c>
    </row>
    <row r="46" spans="2:13" ht="11.25" customHeight="1">
      <c r="B46" s="51" t="s">
        <v>240</v>
      </c>
      <c r="C46" s="573">
        <v>23.13004382897206</v>
      </c>
      <c r="D46" s="574">
        <v>29.308937159126415</v>
      </c>
      <c r="E46" s="574">
        <v>25.013760375946632</v>
      </c>
      <c r="F46" s="574">
        <v>41.076782055151739</v>
      </c>
      <c r="G46" s="574">
        <v>32.461045684231706</v>
      </c>
      <c r="H46" s="574">
        <v>43.608630329465136</v>
      </c>
      <c r="I46" s="574">
        <v>73.286916958266957</v>
      </c>
      <c r="J46" s="574">
        <v>98.354083573701416</v>
      </c>
      <c r="K46" s="574">
        <v>54.305755498103011</v>
      </c>
      <c r="L46" s="574">
        <v>46.480115496298978</v>
      </c>
      <c r="M46" s="575">
        <v>36.236828743520114</v>
      </c>
    </row>
    <row r="47" spans="2:13" ht="11.25" customHeight="1">
      <c r="B47" s="51" t="s">
        <v>241</v>
      </c>
      <c r="C47" s="529">
        <v>10.937738176193935</v>
      </c>
      <c r="D47" s="530">
        <v>4.795945111</v>
      </c>
      <c r="E47" s="530">
        <v>5.6726801051216018</v>
      </c>
      <c r="F47" s="530">
        <v>19.232949680999997</v>
      </c>
      <c r="G47" s="530">
        <v>9.7454432700000009</v>
      </c>
      <c r="H47" s="530">
        <v>19.31482096774565</v>
      </c>
      <c r="I47" s="530">
        <v>34.772226666360851</v>
      </c>
      <c r="J47" s="530">
        <v>68.564430680281816</v>
      </c>
      <c r="K47" s="530">
        <v>17.878332192563885</v>
      </c>
      <c r="L47" s="530">
        <v>27.043001470423121</v>
      </c>
      <c r="M47" s="531">
        <v>7.3850127460016308</v>
      </c>
    </row>
    <row r="48" spans="2:13" ht="11.25" customHeight="1">
      <c r="B48" s="51" t="s">
        <v>243</v>
      </c>
      <c r="C48" s="573">
        <v>3.82734</v>
      </c>
      <c r="D48" s="574">
        <v>5.0672948300000007</v>
      </c>
      <c r="E48" s="574">
        <v>7.0393947210000016</v>
      </c>
      <c r="F48" s="574">
        <v>4.680514631420623</v>
      </c>
      <c r="G48" s="574">
        <v>6.4446214619999989</v>
      </c>
      <c r="H48" s="574">
        <v>10.203290598999999</v>
      </c>
      <c r="I48" s="574">
        <v>17.020606409000003</v>
      </c>
      <c r="J48" s="574">
        <v>10.703610898203296</v>
      </c>
      <c r="K48" s="574">
        <v>7.0736304150000011</v>
      </c>
      <c r="L48" s="574">
        <v>7.4995954670000007</v>
      </c>
      <c r="M48" s="575">
        <v>3.1191630910000003</v>
      </c>
    </row>
    <row r="49" spans="2:13" ht="11.25" customHeight="1">
      <c r="B49" s="51" t="s">
        <v>242</v>
      </c>
      <c r="C49" s="529">
        <v>1.6665763259999999</v>
      </c>
      <c r="D49" s="530">
        <v>1.7462703390000003</v>
      </c>
      <c r="E49" s="530">
        <v>2.1918415419999997</v>
      </c>
      <c r="F49" s="530">
        <v>2.1748949999999998</v>
      </c>
      <c r="G49" s="530">
        <v>3.6084199380000004</v>
      </c>
      <c r="H49" s="530">
        <v>3.332775067</v>
      </c>
      <c r="I49" s="530">
        <v>9.5469336825300495</v>
      </c>
      <c r="J49" s="530">
        <v>6.3723563550000009</v>
      </c>
      <c r="K49" s="530">
        <v>8.1472354550994854</v>
      </c>
      <c r="L49" s="530">
        <v>3.0202974949999999</v>
      </c>
      <c r="M49" s="531">
        <v>4.3540666076801973</v>
      </c>
    </row>
    <row r="50" spans="2:13" ht="11.25" customHeight="1">
      <c r="B50" s="51" t="s">
        <v>246</v>
      </c>
      <c r="C50" s="573">
        <v>0.63305191500000002</v>
      </c>
      <c r="D50" s="574">
        <v>2.0657000000000001</v>
      </c>
      <c r="E50" s="574">
        <v>1.1865248729403228</v>
      </c>
      <c r="F50" s="574">
        <v>2.1181399350000003</v>
      </c>
      <c r="G50" s="574">
        <v>0.94647150000000013</v>
      </c>
      <c r="H50" s="574">
        <v>2.2667851580325928</v>
      </c>
      <c r="I50" s="574">
        <v>4.8457967020000012</v>
      </c>
      <c r="J50" s="574">
        <v>3.3162018832085707</v>
      </c>
      <c r="K50" s="574">
        <v>3.1813459510080735</v>
      </c>
      <c r="L50" s="574">
        <v>3.0981305819999996</v>
      </c>
      <c r="M50" s="575">
        <v>1.9566782559999998</v>
      </c>
    </row>
    <row r="51" spans="2:13" ht="11.25" customHeight="1">
      <c r="B51" s="51" t="s">
        <v>247</v>
      </c>
      <c r="C51" s="529">
        <v>1.587087586</v>
      </c>
      <c r="D51" s="530">
        <v>0.43900610283387198</v>
      </c>
      <c r="E51" s="530">
        <v>0.99926161407595249</v>
      </c>
      <c r="F51" s="530">
        <v>2.3550120000000003</v>
      </c>
      <c r="G51" s="530">
        <v>0.832895110630685</v>
      </c>
      <c r="H51" s="530">
        <v>2.2315670000000001</v>
      </c>
      <c r="I51" s="530">
        <v>2.6483327750000005</v>
      </c>
      <c r="J51" s="530">
        <v>3.3727853826680567</v>
      </c>
      <c r="K51" s="530">
        <v>1.1897127449999998</v>
      </c>
      <c r="L51" s="530">
        <v>1.0676234209999997</v>
      </c>
      <c r="M51" s="531">
        <v>2.5260579440000002</v>
      </c>
    </row>
    <row r="52" spans="2:13" ht="11.25" customHeight="1">
      <c r="B52" s="51" t="s">
        <v>245</v>
      </c>
      <c r="C52" s="573">
        <v>-0.21317406299999997</v>
      </c>
      <c r="D52" s="574">
        <v>7.8735050965785036E-2</v>
      </c>
      <c r="E52" s="574">
        <v>-0.13279144999999998</v>
      </c>
      <c r="F52" s="574">
        <v>0.18676500000000004</v>
      </c>
      <c r="G52" s="574">
        <v>6.162883698021254</v>
      </c>
      <c r="H52" s="574">
        <v>1.7429500000000002</v>
      </c>
      <c r="I52" s="574">
        <v>6.1529679008654652</v>
      </c>
      <c r="J52" s="574">
        <v>14.398312499999999</v>
      </c>
      <c r="K52" s="574">
        <v>1.9112050340000002</v>
      </c>
      <c r="L52" s="574">
        <v>1.1850563339999998</v>
      </c>
      <c r="M52" s="575">
        <v>0.67296</v>
      </c>
    </row>
    <row r="53" spans="2:13" ht="11.25" customHeight="1">
      <c r="B53" s="51" t="s">
        <v>249</v>
      </c>
      <c r="C53" s="529">
        <v>0.312865</v>
      </c>
      <c r="D53" s="530">
        <v>1.4355025000000001</v>
      </c>
      <c r="E53" s="530">
        <v>1.8807822320000001</v>
      </c>
      <c r="F53" s="530">
        <v>1.4685368750000001</v>
      </c>
      <c r="G53" s="530">
        <v>1.8249200000000001</v>
      </c>
      <c r="H53" s="530">
        <v>2.0689315769999999</v>
      </c>
      <c r="I53" s="530">
        <v>4.70323183</v>
      </c>
      <c r="J53" s="530">
        <v>2.7613720789999996</v>
      </c>
      <c r="K53" s="530">
        <v>1.5637248990000001</v>
      </c>
      <c r="L53" s="530">
        <v>1.0498898923830959</v>
      </c>
      <c r="M53" s="531">
        <v>1.2349840169999999</v>
      </c>
    </row>
    <row r="54" spans="2:13" ht="11.25" customHeight="1">
      <c r="B54" s="51" t="s">
        <v>508</v>
      </c>
      <c r="C54" s="573">
        <v>0.74255268100000005</v>
      </c>
      <c r="D54" s="574">
        <v>1.681902904</v>
      </c>
      <c r="E54" s="574">
        <v>1.8507388900000001</v>
      </c>
      <c r="F54" s="574">
        <v>1.0074750189999999</v>
      </c>
      <c r="G54" s="574">
        <v>1.0872487279999998</v>
      </c>
      <c r="H54" s="574">
        <v>2.6255414740000003</v>
      </c>
      <c r="I54" s="574">
        <v>5.3321634109999998</v>
      </c>
      <c r="J54" s="574">
        <v>5.4770590850000005</v>
      </c>
      <c r="K54" s="574">
        <v>1.2510980239999998</v>
      </c>
      <c r="L54" s="574">
        <v>5.7418695340000001</v>
      </c>
      <c r="M54" s="575">
        <v>0.82549784599999998</v>
      </c>
    </row>
    <row r="55" spans="2:13" ht="11.25" customHeight="1">
      <c r="B55" s="51" t="s">
        <v>248</v>
      </c>
      <c r="C55" s="529">
        <v>0.42192000000000002</v>
      </c>
      <c r="D55" s="530">
        <v>0.58688266186606075</v>
      </c>
      <c r="E55" s="530">
        <v>0.1554275</v>
      </c>
      <c r="F55" s="530">
        <v>1.0265721559999998</v>
      </c>
      <c r="G55" s="530">
        <v>0.26436694299999997</v>
      </c>
      <c r="H55" s="530">
        <v>0.25544100000000003</v>
      </c>
      <c r="I55" s="530">
        <v>0.71354500200000004</v>
      </c>
      <c r="J55" s="530">
        <v>0.62303626200000006</v>
      </c>
      <c r="K55" s="530">
        <v>0.89507900000000007</v>
      </c>
      <c r="L55" s="530">
        <v>0.49492499999999995</v>
      </c>
      <c r="M55" s="531">
        <v>0.3024</v>
      </c>
    </row>
    <row r="56" spans="2:13" ht="11.25" customHeight="1">
      <c r="B56" s="51" t="s">
        <v>117</v>
      </c>
      <c r="C56" s="576">
        <v>2.4565751687914386</v>
      </c>
      <c r="D56" s="577">
        <v>3.2077854856124546</v>
      </c>
      <c r="E56" s="577">
        <v>3.9337681377495528</v>
      </c>
      <c r="F56" s="577">
        <v>2.748247772033011</v>
      </c>
      <c r="G56" s="577">
        <v>6.06291399419095</v>
      </c>
      <c r="H56" s="577">
        <v>5.0419189414137549</v>
      </c>
      <c r="I56" s="577">
        <v>10.676530513213009</v>
      </c>
      <c r="J56" s="577">
        <v>8.9966069284875516</v>
      </c>
      <c r="K56" s="577">
        <v>8.6186768674572249</v>
      </c>
      <c r="L56" s="577">
        <v>4.5754413379999619</v>
      </c>
      <c r="M56" s="578">
        <v>7.4844942260000522</v>
      </c>
    </row>
    <row r="57" spans="2:13" ht="11.25" customHeight="1">
      <c r="B57" s="114" t="s">
        <v>95</v>
      </c>
      <c r="C57" s="133"/>
      <c r="D57" s="133"/>
      <c r="E57" s="133"/>
      <c r="F57" s="133"/>
      <c r="G57" s="133"/>
      <c r="H57" s="133"/>
      <c r="I57" s="133"/>
      <c r="J57" s="133"/>
      <c r="K57" s="133"/>
    </row>
    <row r="58" spans="2:13" ht="11.25" customHeight="1">
      <c r="B58" s="841" t="s">
        <v>509</v>
      </c>
    </row>
    <row r="59" spans="2:13" ht="11.25" customHeight="1">
      <c r="B59" s="841" t="s">
        <v>251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54FFA-2A80-4FB2-B252-39F1188FC9DB}">
  <sheetPr>
    <tabColor theme="4"/>
  </sheetPr>
  <dimension ref="B6:M11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6" style="114" customWidth="1"/>
    <col min="3" max="16384" width="5.5" style="114"/>
  </cols>
  <sheetData>
    <row r="6" spans="2:13" ht="15.5">
      <c r="C6" s="579" t="s">
        <v>511</v>
      </c>
    </row>
    <row r="7" spans="2:13" ht="11.25" customHeight="1">
      <c r="B7" s="16"/>
      <c r="C7" s="513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</row>
    <row r="8" spans="2:13" ht="11.25" customHeight="1">
      <c r="B8" s="11" t="s">
        <v>363</v>
      </c>
      <c r="C8" s="516">
        <v>3.1625274999999999</v>
      </c>
      <c r="D8" s="517">
        <v>1.9605250000000001</v>
      </c>
      <c r="E8" s="517">
        <v>7.3554192609349993</v>
      </c>
      <c r="F8" s="517">
        <v>8.6783981688730005</v>
      </c>
      <c r="G8" s="517">
        <v>12.064</v>
      </c>
      <c r="H8" s="517">
        <v>70.639646340777006</v>
      </c>
      <c r="I8" s="517">
        <v>133.940286335016</v>
      </c>
      <c r="J8" s="517">
        <v>10.16325</v>
      </c>
      <c r="K8" s="517">
        <v>3.5528000000000004</v>
      </c>
      <c r="L8" s="517">
        <v>8.2029999999999994</v>
      </c>
      <c r="M8" s="518">
        <v>24.571494999999995</v>
      </c>
    </row>
    <row r="9" spans="2:13" ht="11.25" customHeight="1">
      <c r="B9" s="11" t="s">
        <v>364</v>
      </c>
      <c r="C9" s="580">
        <v>17</v>
      </c>
      <c r="D9" s="581">
        <v>11</v>
      </c>
      <c r="E9" s="581">
        <v>29</v>
      </c>
      <c r="F9" s="581">
        <v>39</v>
      </c>
      <c r="G9" s="581">
        <v>54</v>
      </c>
      <c r="H9" s="581">
        <v>229</v>
      </c>
      <c r="I9" s="581">
        <v>552</v>
      </c>
      <c r="J9" s="581">
        <v>69</v>
      </c>
      <c r="K9" s="581">
        <v>29</v>
      </c>
      <c r="L9" s="581">
        <v>47</v>
      </c>
      <c r="M9" s="582">
        <v>124</v>
      </c>
    </row>
    <row r="10" spans="2:13" ht="11.25" customHeight="1">
      <c r="B10" s="118" t="s">
        <v>95</v>
      </c>
      <c r="C10" s="565"/>
      <c r="D10" s="565"/>
      <c r="E10" s="565"/>
      <c r="F10" s="565"/>
      <c r="G10" s="565"/>
      <c r="H10" s="565"/>
      <c r="I10" s="565"/>
      <c r="J10" s="565"/>
      <c r="K10" s="565"/>
      <c r="L10" s="565"/>
    </row>
    <row r="11" spans="2:13" ht="11.25" customHeight="1">
      <c r="C11" s="565"/>
      <c r="D11" s="565"/>
      <c r="E11" s="565"/>
      <c r="F11" s="565"/>
      <c r="G11" s="565"/>
      <c r="H11" s="565"/>
      <c r="I11" s="565"/>
      <c r="J11" s="565"/>
      <c r="K11" s="565"/>
      <c r="L11" s="565"/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2149C-FCA9-4BD3-938A-4620780EE4E2}">
  <sheetPr>
    <tabColor theme="4"/>
  </sheetPr>
  <dimension ref="A1:AM71"/>
  <sheetViews>
    <sheetView showGridLines="0" zoomScaleNormal="100" workbookViewId="0"/>
  </sheetViews>
  <sheetFormatPr defaultColWidth="5.5" defaultRowHeight="11.25" customHeight="1"/>
  <cols>
    <col min="1" max="1" width="2.33203125" style="114" customWidth="1"/>
    <col min="2" max="2" width="14.75" style="114" customWidth="1"/>
    <col min="3" max="3" width="6" style="114" bestFit="1" customWidth="1"/>
    <col min="4" max="13" width="5.5" style="114"/>
    <col min="14" max="14" width="2.33203125" style="114" customWidth="1"/>
    <col min="15" max="15" width="10.25" style="114" bestFit="1" customWidth="1"/>
    <col min="16" max="26" width="5.5" style="114"/>
    <col min="27" max="27" width="2.33203125" style="114" customWidth="1"/>
    <col min="28" max="28" width="7.33203125" style="114" bestFit="1" customWidth="1"/>
    <col min="29" max="16384" width="5.5" style="114"/>
  </cols>
  <sheetData>
    <row r="1" spans="1:39" ht="11.25" customHeight="1">
      <c r="A1" s="554"/>
    </row>
    <row r="6" spans="1:39" ht="15.5">
      <c r="C6" s="842" t="s">
        <v>512</v>
      </c>
      <c r="P6" s="842" t="s">
        <v>513</v>
      </c>
      <c r="AC6" s="115" t="s">
        <v>514</v>
      </c>
    </row>
    <row r="7" spans="1:39" ht="11.25" customHeight="1">
      <c r="B7" s="16"/>
      <c r="C7" s="572">
        <v>2015</v>
      </c>
      <c r="D7" s="513">
        <v>2016</v>
      </c>
      <c r="E7" s="513">
        <v>2017</v>
      </c>
      <c r="F7" s="513">
        <v>2018</v>
      </c>
      <c r="G7" s="513">
        <v>2019</v>
      </c>
      <c r="H7" s="513">
        <v>2020</v>
      </c>
      <c r="I7" s="513">
        <v>2021</v>
      </c>
      <c r="J7" s="513">
        <v>2022</v>
      </c>
      <c r="K7" s="513">
        <v>2023</v>
      </c>
      <c r="L7" s="513">
        <v>2024</v>
      </c>
      <c r="M7" s="514">
        <v>2025</v>
      </c>
      <c r="O7" s="16"/>
      <c r="P7" s="572">
        <v>2015</v>
      </c>
      <c r="Q7" s="513">
        <v>2016</v>
      </c>
      <c r="R7" s="513">
        <v>2017</v>
      </c>
      <c r="S7" s="513">
        <v>2018</v>
      </c>
      <c r="T7" s="513">
        <v>2019</v>
      </c>
      <c r="U7" s="513">
        <v>2020</v>
      </c>
      <c r="V7" s="513">
        <v>2021</v>
      </c>
      <c r="W7" s="513">
        <v>2022</v>
      </c>
      <c r="X7" s="513">
        <v>2023</v>
      </c>
      <c r="Y7" s="513">
        <v>2024</v>
      </c>
      <c r="Z7" s="514">
        <v>2025</v>
      </c>
      <c r="AB7" s="16"/>
      <c r="AC7" s="572">
        <v>2015</v>
      </c>
      <c r="AD7" s="513">
        <v>2016</v>
      </c>
      <c r="AE7" s="513">
        <v>2017</v>
      </c>
      <c r="AF7" s="513">
        <v>2018</v>
      </c>
      <c r="AG7" s="513">
        <v>2019</v>
      </c>
      <c r="AH7" s="513">
        <v>2020</v>
      </c>
      <c r="AI7" s="513">
        <v>2021</v>
      </c>
      <c r="AJ7" s="513">
        <v>2022</v>
      </c>
      <c r="AK7" s="513">
        <v>2023</v>
      </c>
      <c r="AL7" s="513">
        <v>2024</v>
      </c>
      <c r="AM7" s="514">
        <v>2025</v>
      </c>
    </row>
    <row r="8" spans="1:39" ht="11.25" customHeight="1">
      <c r="B8" s="11" t="s">
        <v>355</v>
      </c>
      <c r="C8" s="583">
        <v>9.8630139999999997</v>
      </c>
      <c r="D8" s="584">
        <v>11.802739500000001</v>
      </c>
      <c r="E8" s="584">
        <v>12.1150685</v>
      </c>
      <c r="F8" s="584">
        <v>12.19726</v>
      </c>
      <c r="G8" s="584">
        <v>12.854794</v>
      </c>
      <c r="H8" s="584">
        <v>13.7424655</v>
      </c>
      <c r="I8" s="584">
        <v>12</v>
      </c>
      <c r="J8" s="584">
        <v>11.967123000000001</v>
      </c>
      <c r="K8" s="584">
        <v>14.958904</v>
      </c>
      <c r="L8" s="584">
        <v>17.950685</v>
      </c>
      <c r="M8" s="585">
        <v>18.0821915</v>
      </c>
      <c r="O8" s="11" t="s">
        <v>355</v>
      </c>
      <c r="P8" s="583">
        <v>9.8465755000000001</v>
      </c>
      <c r="Q8" s="584">
        <v>11.095890499999999</v>
      </c>
      <c r="R8" s="584">
        <v>12</v>
      </c>
      <c r="S8" s="584">
        <v>10.980822</v>
      </c>
      <c r="T8" s="584">
        <v>12.821918</v>
      </c>
      <c r="U8" s="584">
        <v>11.9835615</v>
      </c>
      <c r="V8" s="584">
        <v>10.947945000000001</v>
      </c>
      <c r="W8" s="584">
        <v>9.9616439999999997</v>
      </c>
      <c r="X8" s="584">
        <v>14.235616</v>
      </c>
      <c r="Y8" s="584">
        <v>12.5753425</v>
      </c>
      <c r="Z8" s="585">
        <v>14.761644</v>
      </c>
      <c r="AB8" s="11" t="s">
        <v>515</v>
      </c>
      <c r="AC8" s="583">
        <v>9.8630139999999997</v>
      </c>
      <c r="AD8" s="584">
        <v>11.802739500000001</v>
      </c>
      <c r="AE8" s="584">
        <v>12.1150685</v>
      </c>
      <c r="AF8" s="584">
        <v>12.19726</v>
      </c>
      <c r="AG8" s="584">
        <v>12.854794</v>
      </c>
      <c r="AH8" s="584">
        <v>13.7424655</v>
      </c>
      <c r="AI8" s="584">
        <v>12</v>
      </c>
      <c r="AJ8" s="584">
        <v>11.967123000000001</v>
      </c>
      <c r="AK8" s="584">
        <v>14.958904</v>
      </c>
      <c r="AL8" s="584">
        <v>17.950685</v>
      </c>
      <c r="AM8" s="585">
        <v>18.0821915</v>
      </c>
    </row>
    <row r="9" spans="1:39" ht="11.25" customHeight="1">
      <c r="B9" s="11" t="s">
        <v>356</v>
      </c>
      <c r="C9" s="559">
        <v>14.129399256410258</v>
      </c>
      <c r="D9" s="560">
        <v>13.639817188888893</v>
      </c>
      <c r="E9" s="560">
        <v>14.162245036585363</v>
      </c>
      <c r="F9" s="560">
        <v>14.171069357798169</v>
      </c>
      <c r="G9" s="560">
        <v>14.179958905511818</v>
      </c>
      <c r="H9" s="560">
        <v>15.219761803278693</v>
      </c>
      <c r="I9" s="560">
        <v>13.908745876923097</v>
      </c>
      <c r="J9" s="560">
        <v>13.151874882352953</v>
      </c>
      <c r="K9" s="560">
        <v>15.877982541899444</v>
      </c>
      <c r="L9" s="560">
        <v>17.876022741935486</v>
      </c>
      <c r="M9" s="561">
        <v>20.089143059701492</v>
      </c>
      <c r="O9" s="11" t="s">
        <v>356</v>
      </c>
      <c r="P9" s="559">
        <v>12.777453262295083</v>
      </c>
      <c r="Q9" s="560">
        <v>13.234646807692307</v>
      </c>
      <c r="R9" s="560">
        <v>14.67798176422764</v>
      </c>
      <c r="S9" s="560">
        <v>12.929266502762434</v>
      </c>
      <c r="T9" s="560">
        <v>13.328062514285719</v>
      </c>
      <c r="U9" s="560">
        <v>13.174755245535716</v>
      </c>
      <c r="V9" s="560">
        <v>12.942414983833709</v>
      </c>
      <c r="W9" s="560">
        <v>12.238991061810159</v>
      </c>
      <c r="X9" s="560">
        <v>15.490628752840907</v>
      </c>
      <c r="Y9" s="560">
        <v>15.970534814465413</v>
      </c>
      <c r="Z9" s="561">
        <v>17.968124695340499</v>
      </c>
      <c r="AB9" s="11" t="s">
        <v>516</v>
      </c>
      <c r="AC9" s="559">
        <v>9.8465755000000001</v>
      </c>
      <c r="AD9" s="560">
        <v>11.095890499999999</v>
      </c>
      <c r="AE9" s="560">
        <v>12</v>
      </c>
      <c r="AF9" s="560">
        <v>10.980822</v>
      </c>
      <c r="AG9" s="560">
        <v>12.821918</v>
      </c>
      <c r="AH9" s="560">
        <v>11.9835615</v>
      </c>
      <c r="AI9" s="560">
        <v>10.947945000000001</v>
      </c>
      <c r="AJ9" s="560">
        <v>9.9616439999999997</v>
      </c>
      <c r="AK9" s="560">
        <v>14.235616</v>
      </c>
      <c r="AL9" s="560">
        <v>12.5753425</v>
      </c>
      <c r="AM9" s="561">
        <v>14.761644</v>
      </c>
    </row>
    <row r="10" spans="1:39" ht="11.25" customHeight="1">
      <c r="B10" s="118" t="s">
        <v>95</v>
      </c>
      <c r="O10" s="118" t="s">
        <v>95</v>
      </c>
      <c r="AB10" s="118" t="s">
        <v>95</v>
      </c>
    </row>
    <row r="16" spans="1:39" ht="11.25" customHeight="1">
      <c r="N16" s="114" t="s">
        <v>502</v>
      </c>
    </row>
    <row r="35" spans="2:39" ht="11.25" customHeight="1">
      <c r="C35" s="115" t="s">
        <v>517</v>
      </c>
      <c r="P35" s="842" t="s">
        <v>518</v>
      </c>
      <c r="AC35" s="115" t="s">
        <v>519</v>
      </c>
    </row>
    <row r="36" spans="2:39" ht="11.25" customHeight="1">
      <c r="B36" s="16"/>
      <c r="C36" s="513">
        <v>2015</v>
      </c>
      <c r="D36" s="513">
        <v>2016</v>
      </c>
      <c r="E36" s="513">
        <v>2017</v>
      </c>
      <c r="F36" s="513">
        <v>2018</v>
      </c>
      <c r="G36" s="513">
        <v>2019</v>
      </c>
      <c r="H36" s="513">
        <v>2020</v>
      </c>
      <c r="I36" s="513">
        <v>2021</v>
      </c>
      <c r="J36" s="513">
        <v>2022</v>
      </c>
      <c r="K36" s="513">
        <v>2023</v>
      </c>
      <c r="L36" s="513">
        <v>2024</v>
      </c>
      <c r="M36" s="514">
        <v>2025</v>
      </c>
      <c r="O36" s="16"/>
      <c r="P36" s="572">
        <v>2015</v>
      </c>
      <c r="Q36" s="513">
        <v>2016</v>
      </c>
      <c r="R36" s="513">
        <v>2017</v>
      </c>
      <c r="S36" s="513">
        <v>2018</v>
      </c>
      <c r="T36" s="513">
        <v>2019</v>
      </c>
      <c r="U36" s="513">
        <v>2020</v>
      </c>
      <c r="V36" s="513">
        <v>2021</v>
      </c>
      <c r="W36" s="513">
        <v>2022</v>
      </c>
      <c r="X36" s="513">
        <v>2023</v>
      </c>
      <c r="Y36" s="513">
        <v>2024</v>
      </c>
      <c r="Z36" s="514">
        <v>2025</v>
      </c>
      <c r="AB36" s="16"/>
      <c r="AC36" s="572">
        <v>2015</v>
      </c>
      <c r="AD36" s="513">
        <v>2016</v>
      </c>
      <c r="AE36" s="513">
        <v>2017</v>
      </c>
      <c r="AF36" s="513">
        <v>2018</v>
      </c>
      <c r="AG36" s="513">
        <v>2019</v>
      </c>
      <c r="AH36" s="513">
        <v>2020</v>
      </c>
      <c r="AI36" s="513">
        <v>2021</v>
      </c>
      <c r="AJ36" s="513">
        <v>2022</v>
      </c>
      <c r="AK36" s="513">
        <v>2023</v>
      </c>
      <c r="AL36" s="513">
        <v>2024</v>
      </c>
      <c r="AM36" s="514">
        <v>2025</v>
      </c>
    </row>
    <row r="37" spans="2:39" ht="11.25" customHeight="1">
      <c r="B37" s="11" t="s">
        <v>355</v>
      </c>
      <c r="C37" s="556">
        <v>2.5041099999999998</v>
      </c>
      <c r="D37" s="557">
        <v>2.5027400000000002</v>
      </c>
      <c r="E37" s="557">
        <v>2.631507</v>
      </c>
      <c r="F37" s="557">
        <v>2.7260274999999998</v>
      </c>
      <c r="G37" s="557">
        <v>2.671233</v>
      </c>
      <c r="H37" s="557">
        <v>2.616438</v>
      </c>
      <c r="I37" s="557">
        <v>2.336986</v>
      </c>
      <c r="J37" s="557">
        <v>1.942466</v>
      </c>
      <c r="K37" s="557">
        <v>2.4136989999999998</v>
      </c>
      <c r="L37" s="557">
        <v>2.9109590000000001</v>
      </c>
      <c r="M37" s="558">
        <v>2.9616440000000002</v>
      </c>
      <c r="O37" s="11" t="s">
        <v>355</v>
      </c>
      <c r="P37" s="583">
        <v>2.5506850000000001</v>
      </c>
      <c r="Q37" s="584">
        <v>2.3205480000000001</v>
      </c>
      <c r="R37" s="584">
        <v>2.5260274999999996</v>
      </c>
      <c r="S37" s="584">
        <v>2.7945205</v>
      </c>
      <c r="T37" s="584">
        <v>2.6931509999999999</v>
      </c>
      <c r="U37" s="584">
        <v>1.8643835</v>
      </c>
      <c r="V37" s="584">
        <v>1.831507</v>
      </c>
      <c r="W37" s="584">
        <v>1.4027400000000001</v>
      </c>
      <c r="X37" s="584">
        <v>2.2643835000000001</v>
      </c>
      <c r="Y37" s="584">
        <v>2.0273969999999997</v>
      </c>
      <c r="Z37" s="585">
        <v>1.819178</v>
      </c>
      <c r="AB37" s="11" t="s">
        <v>515</v>
      </c>
      <c r="AC37" s="583">
        <v>2.5041099999999998</v>
      </c>
      <c r="AD37" s="584">
        <v>2.5027400000000002</v>
      </c>
      <c r="AE37" s="584">
        <v>2.631507</v>
      </c>
      <c r="AF37" s="584">
        <v>2.7260274999999998</v>
      </c>
      <c r="AG37" s="584">
        <v>2.671233</v>
      </c>
      <c r="AH37" s="584">
        <v>2.616438</v>
      </c>
      <c r="AI37" s="584">
        <v>2.336986</v>
      </c>
      <c r="AJ37" s="584">
        <v>1.942466</v>
      </c>
      <c r="AK37" s="584">
        <v>2.4136989999999998</v>
      </c>
      <c r="AL37" s="584">
        <v>2.9109590000000001</v>
      </c>
      <c r="AM37" s="585">
        <v>2.9616440000000002</v>
      </c>
    </row>
    <row r="38" spans="2:39" ht="11.25" customHeight="1">
      <c r="B38" s="11" t="s">
        <v>356</v>
      </c>
      <c r="C38" s="559">
        <v>2.6379101162790697</v>
      </c>
      <c r="D38" s="560">
        <v>2.6717809500000005</v>
      </c>
      <c r="E38" s="560">
        <v>3.3187214166666665</v>
      </c>
      <c r="F38" s="560">
        <v>2.7211926470588232</v>
      </c>
      <c r="G38" s="560">
        <v>2.7600095614035096</v>
      </c>
      <c r="H38" s="560">
        <v>2.671761631578947</v>
      </c>
      <c r="I38" s="560">
        <v>2.6601327422680412</v>
      </c>
      <c r="J38" s="560">
        <v>2.1834490821917814</v>
      </c>
      <c r="K38" s="560">
        <v>2.693624942307693</v>
      </c>
      <c r="L38" s="560">
        <v>2.5846680769230757</v>
      </c>
      <c r="M38" s="561">
        <v>3.1185836792452841</v>
      </c>
      <c r="O38" s="11" t="s">
        <v>356</v>
      </c>
      <c r="P38" s="559">
        <v>3.1794262075471704</v>
      </c>
      <c r="Q38" s="560">
        <v>2.9572691290322575</v>
      </c>
      <c r="R38" s="560">
        <v>3.1755292272727265</v>
      </c>
      <c r="S38" s="560">
        <v>2.7708675666666669</v>
      </c>
      <c r="T38" s="560">
        <v>2.6468587356321831</v>
      </c>
      <c r="U38" s="560">
        <v>2.0330392033898299</v>
      </c>
      <c r="V38" s="560">
        <v>2.0406789293478265</v>
      </c>
      <c r="W38" s="560">
        <v>1.7106261073446321</v>
      </c>
      <c r="X38" s="560">
        <v>2.4303652954545458</v>
      </c>
      <c r="Y38" s="560">
        <v>1.9776693630136994</v>
      </c>
      <c r="Z38" s="561">
        <v>1.9762969354838711</v>
      </c>
      <c r="AB38" s="11" t="s">
        <v>516</v>
      </c>
      <c r="AC38" s="559">
        <v>2.5506850000000001</v>
      </c>
      <c r="AD38" s="560">
        <v>2.3205480000000001</v>
      </c>
      <c r="AE38" s="560">
        <v>2.5260274999999996</v>
      </c>
      <c r="AF38" s="560">
        <v>2.7945205</v>
      </c>
      <c r="AG38" s="560">
        <v>2.6931509999999999</v>
      </c>
      <c r="AH38" s="560">
        <v>1.8643835</v>
      </c>
      <c r="AI38" s="560">
        <v>1.831507</v>
      </c>
      <c r="AJ38" s="560">
        <v>1.4027400000000001</v>
      </c>
      <c r="AK38" s="560">
        <v>2.2643835000000001</v>
      </c>
      <c r="AL38" s="560">
        <v>2.0273969999999997</v>
      </c>
      <c r="AM38" s="561">
        <v>1.819178</v>
      </c>
    </row>
    <row r="39" spans="2:39" ht="11.25" customHeight="1">
      <c r="B39" s="118" t="s">
        <v>95</v>
      </c>
      <c r="O39" s="118" t="s">
        <v>95</v>
      </c>
      <c r="AB39" s="118" t="s">
        <v>95</v>
      </c>
    </row>
    <row r="67" spans="2:39" ht="11.25" customHeight="1">
      <c r="C67" s="115" t="s">
        <v>520</v>
      </c>
      <c r="P67" s="115" t="s">
        <v>521</v>
      </c>
      <c r="AC67" s="115" t="s">
        <v>522</v>
      </c>
    </row>
    <row r="68" spans="2:39" ht="11.25" customHeight="1">
      <c r="B68" s="16"/>
      <c r="C68" s="513">
        <v>2015</v>
      </c>
      <c r="D68" s="513">
        <v>2016</v>
      </c>
      <c r="E68" s="513">
        <v>2017</v>
      </c>
      <c r="F68" s="513">
        <v>2018</v>
      </c>
      <c r="G68" s="513">
        <v>2019</v>
      </c>
      <c r="H68" s="513">
        <v>2020</v>
      </c>
      <c r="I68" s="513">
        <v>2021</v>
      </c>
      <c r="J68" s="513">
        <v>2022</v>
      </c>
      <c r="K68" s="513">
        <v>2023</v>
      </c>
      <c r="L68" s="513">
        <v>2024</v>
      </c>
      <c r="M68" s="514">
        <v>2025</v>
      </c>
      <c r="O68" s="16"/>
      <c r="P68" s="513">
        <v>2015</v>
      </c>
      <c r="Q68" s="513">
        <v>2016</v>
      </c>
      <c r="R68" s="513">
        <v>2017</v>
      </c>
      <c r="S68" s="513">
        <v>2018</v>
      </c>
      <c r="T68" s="513">
        <v>2019</v>
      </c>
      <c r="U68" s="513">
        <v>2020</v>
      </c>
      <c r="V68" s="513">
        <v>2021</v>
      </c>
      <c r="W68" s="513">
        <v>2022</v>
      </c>
      <c r="X68" s="513">
        <v>2023</v>
      </c>
      <c r="Y68" s="513">
        <v>2024</v>
      </c>
      <c r="Z68" s="514">
        <v>2025</v>
      </c>
      <c r="AB68" s="16"/>
      <c r="AC68" s="513">
        <v>2015</v>
      </c>
      <c r="AD68" s="513">
        <v>2016</v>
      </c>
      <c r="AE68" s="513">
        <v>2017</v>
      </c>
      <c r="AF68" s="513">
        <v>2018</v>
      </c>
      <c r="AG68" s="513">
        <v>2019</v>
      </c>
      <c r="AH68" s="513">
        <v>2020</v>
      </c>
      <c r="AI68" s="513">
        <v>2021</v>
      </c>
      <c r="AJ68" s="513">
        <v>2022</v>
      </c>
      <c r="AK68" s="513">
        <v>2023</v>
      </c>
      <c r="AL68" s="513">
        <v>2024</v>
      </c>
      <c r="AM68" s="514">
        <v>2025</v>
      </c>
    </row>
    <row r="69" spans="2:39" ht="11.25" customHeight="1">
      <c r="B69" s="11" t="s">
        <v>355</v>
      </c>
      <c r="C69" s="566">
        <v>0.5576407506702401</v>
      </c>
      <c r="D69" s="567">
        <v>0.60609243697478998</v>
      </c>
      <c r="E69" s="567">
        <v>0.64357826020949993</v>
      </c>
      <c r="F69" s="567">
        <v>1</v>
      </c>
      <c r="G69" s="567">
        <v>0.66666666666666008</v>
      </c>
      <c r="H69" s="567">
        <v>0.56556244176565995</v>
      </c>
      <c r="I69" s="567">
        <v>0.87094009983361009</v>
      </c>
      <c r="J69" s="567">
        <v>1</v>
      </c>
      <c r="K69" s="567">
        <v>0.55141674625915016</v>
      </c>
      <c r="L69" s="567">
        <v>0.36612021857923005</v>
      </c>
      <c r="M69" s="568">
        <v>0.46627565982404007</v>
      </c>
      <c r="O69" s="11" t="s">
        <v>355</v>
      </c>
      <c r="P69" s="566">
        <v>9.0770509321354886E-2</v>
      </c>
      <c r="Q69" s="567">
        <v>0.16666666666666008</v>
      </c>
      <c r="R69" s="567">
        <v>0.34440437158469495</v>
      </c>
      <c r="S69" s="567">
        <v>0.25245098039215508</v>
      </c>
      <c r="T69" s="567">
        <v>0.25032500000000013</v>
      </c>
      <c r="U69" s="567">
        <v>0.24675683994984499</v>
      </c>
      <c r="V69" s="567">
        <v>0.29927428854695992</v>
      </c>
      <c r="W69" s="567">
        <v>0.33333333333332993</v>
      </c>
      <c r="X69" s="567">
        <v>0.11739819004524499</v>
      </c>
      <c r="Y69" s="567">
        <v>0</v>
      </c>
      <c r="Z69" s="568">
        <v>0.13230548187444002</v>
      </c>
      <c r="AB69" s="11" t="s">
        <v>515</v>
      </c>
      <c r="AC69" s="566">
        <v>0.5576407506702401</v>
      </c>
      <c r="AD69" s="567">
        <v>0.60609243697478998</v>
      </c>
      <c r="AE69" s="567">
        <v>0.64357826020949993</v>
      </c>
      <c r="AF69" s="567">
        <v>1</v>
      </c>
      <c r="AG69" s="567">
        <v>0.66666666666666008</v>
      </c>
      <c r="AH69" s="567">
        <v>0.56556244176565995</v>
      </c>
      <c r="AI69" s="567">
        <v>0.87094009983361009</v>
      </c>
      <c r="AJ69" s="567">
        <v>1</v>
      </c>
      <c r="AK69" s="567">
        <v>0.55141674625915016</v>
      </c>
      <c r="AL69" s="567">
        <v>0.36612021857923005</v>
      </c>
      <c r="AM69" s="568">
        <v>0.46627565982404007</v>
      </c>
    </row>
    <row r="70" spans="2:39" ht="11.25" customHeight="1">
      <c r="B70" s="11" t="s">
        <v>356</v>
      </c>
      <c r="C70" s="569">
        <v>2.1560210617580635</v>
      </c>
      <c r="D70" s="570">
        <v>1.1651910105979937</v>
      </c>
      <c r="E70" s="570">
        <v>1.3426977419857002</v>
      </c>
      <c r="F70" s="570">
        <v>2.373685479007984</v>
      </c>
      <c r="G70" s="570">
        <v>2.6104644472746612</v>
      </c>
      <c r="H70" s="570">
        <v>1.9510223411271159</v>
      </c>
      <c r="I70" s="570">
        <v>2.1269523564480441</v>
      </c>
      <c r="J70" s="570">
        <v>2.327806559781266</v>
      </c>
      <c r="K70" s="570">
        <v>1.4922102571650688</v>
      </c>
      <c r="L70" s="570">
        <v>1.0717402701676484</v>
      </c>
      <c r="M70" s="571">
        <v>0.86744578849368992</v>
      </c>
      <c r="O70" s="11" t="s">
        <v>356</v>
      </c>
      <c r="P70" s="569">
        <v>2.1794262075471704</v>
      </c>
      <c r="Q70" s="570">
        <v>1.9572691290322575</v>
      </c>
      <c r="R70" s="570">
        <v>2.1755292272727265</v>
      </c>
      <c r="S70" s="570">
        <v>1.7708675666666669</v>
      </c>
      <c r="T70" s="570">
        <v>1.6468587356321831</v>
      </c>
      <c r="U70" s="570">
        <v>1.0330392033898299</v>
      </c>
      <c r="V70" s="570">
        <v>1.0406789293478265</v>
      </c>
      <c r="W70" s="570">
        <v>0.71062610734463205</v>
      </c>
      <c r="X70" s="570">
        <v>1.4303652954545458</v>
      </c>
      <c r="Y70" s="570">
        <v>0.97766936301369944</v>
      </c>
      <c r="Z70" s="571">
        <v>0.97629693548387109</v>
      </c>
      <c r="AB70" s="11" t="s">
        <v>516</v>
      </c>
      <c r="AC70" s="569">
        <v>9.0770509321354886E-2</v>
      </c>
      <c r="AD70" s="570">
        <v>0.16666666666666008</v>
      </c>
      <c r="AE70" s="570">
        <v>0.34440437158469495</v>
      </c>
      <c r="AF70" s="570">
        <v>0.25245098039215508</v>
      </c>
      <c r="AG70" s="570">
        <v>0.25032500000000013</v>
      </c>
      <c r="AH70" s="570">
        <v>0.24675683994984499</v>
      </c>
      <c r="AI70" s="570">
        <v>0.29927428854695992</v>
      </c>
      <c r="AJ70" s="570">
        <v>0.33333333333332993</v>
      </c>
      <c r="AK70" s="570">
        <v>0.11739819004524499</v>
      </c>
      <c r="AL70" s="570">
        <v>0</v>
      </c>
      <c r="AM70" s="571">
        <v>0.13230548187444002</v>
      </c>
    </row>
    <row r="71" spans="2:39" ht="11.25" customHeight="1">
      <c r="B71" s="118" t="s">
        <v>95</v>
      </c>
      <c r="O71" s="118" t="s">
        <v>95</v>
      </c>
      <c r="AB71" s="118" t="s">
        <v>95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2D008-D6D0-4F81-8362-A98B703C2713}">
  <sheetPr>
    <tabColor theme="4"/>
  </sheetPr>
  <dimension ref="B6:BG12"/>
  <sheetViews>
    <sheetView showGridLines="0" zoomScaleNormal="100" workbookViewId="0"/>
  </sheetViews>
  <sheetFormatPr defaultColWidth="5.5" defaultRowHeight="11.25" customHeight="1"/>
  <cols>
    <col min="1" max="1" width="2.33203125" style="685" customWidth="1"/>
    <col min="2" max="2" width="11.33203125" style="685" customWidth="1"/>
    <col min="3" max="16384" width="5.5" style="685"/>
  </cols>
  <sheetData>
    <row r="6" spans="2:59" s="683" customFormat="1" ht="15.5">
      <c r="C6" s="684" t="s">
        <v>523</v>
      </c>
      <c r="AZ6" s="685"/>
      <c r="BA6" s="685"/>
      <c r="BB6" s="685"/>
      <c r="BC6" s="685"/>
      <c r="BD6" s="685"/>
      <c r="BE6" s="685"/>
      <c r="BF6" s="685"/>
      <c r="BG6" s="685"/>
    </row>
    <row r="7" spans="2:59" ht="11.25" customHeight="1">
      <c r="C7" s="962">
        <v>2013</v>
      </c>
      <c r="D7" s="961"/>
      <c r="E7" s="961"/>
      <c r="F7" s="961"/>
      <c r="G7" s="961">
        <v>2014</v>
      </c>
      <c r="H7" s="961"/>
      <c r="I7" s="961"/>
      <c r="J7" s="961"/>
      <c r="K7" s="961">
        <v>2015</v>
      </c>
      <c r="L7" s="961"/>
      <c r="M7" s="961"/>
      <c r="N7" s="961"/>
      <c r="O7" s="961">
        <v>2016</v>
      </c>
      <c r="P7" s="961"/>
      <c r="Q7" s="961"/>
      <c r="R7" s="961"/>
      <c r="S7" s="961">
        <v>2017</v>
      </c>
      <c r="T7" s="961"/>
      <c r="U7" s="961"/>
      <c r="V7" s="961"/>
      <c r="W7" s="961">
        <v>2018</v>
      </c>
      <c r="X7" s="961"/>
      <c r="Y7" s="961"/>
      <c r="Z7" s="961"/>
      <c r="AA7" s="961">
        <v>2019</v>
      </c>
      <c r="AB7" s="961"/>
      <c r="AC7" s="961"/>
      <c r="AD7" s="961"/>
      <c r="AE7" s="961">
        <v>2020</v>
      </c>
      <c r="AF7" s="961"/>
      <c r="AG7" s="961"/>
      <c r="AH7" s="961"/>
      <c r="AI7" s="961">
        <v>2021</v>
      </c>
      <c r="AJ7" s="961"/>
      <c r="AK7" s="961"/>
      <c r="AL7" s="961"/>
      <c r="AM7" s="961">
        <v>2022</v>
      </c>
      <c r="AN7" s="961"/>
      <c r="AO7" s="961"/>
      <c r="AP7" s="961"/>
      <c r="AQ7" s="961">
        <v>2023</v>
      </c>
      <c r="AR7" s="961"/>
      <c r="AS7" s="961"/>
      <c r="AT7" s="961"/>
      <c r="AU7" s="961">
        <v>2024</v>
      </c>
      <c r="AV7" s="961"/>
      <c r="AW7" s="961"/>
      <c r="AX7" s="961"/>
      <c r="AY7" s="963">
        <v>2025</v>
      </c>
      <c r="AZ7" s="963"/>
    </row>
    <row r="8" spans="2:59" s="690" customFormat="1" ht="11.25" customHeight="1">
      <c r="B8" s="686"/>
      <c r="C8" s="687" t="s">
        <v>97</v>
      </c>
      <c r="D8" s="688" t="s">
        <v>98</v>
      </c>
      <c r="E8" s="688" t="s">
        <v>99</v>
      </c>
      <c r="F8" s="688" t="s">
        <v>100</v>
      </c>
      <c r="G8" s="688" t="s">
        <v>97</v>
      </c>
      <c r="H8" s="688" t="s">
        <v>98</v>
      </c>
      <c r="I8" s="688" t="s">
        <v>99</v>
      </c>
      <c r="J8" s="688" t="s">
        <v>100</v>
      </c>
      <c r="K8" s="688" t="s">
        <v>97</v>
      </c>
      <c r="L8" s="688" t="s">
        <v>98</v>
      </c>
      <c r="M8" s="688" t="s">
        <v>99</v>
      </c>
      <c r="N8" s="688" t="s">
        <v>100</v>
      </c>
      <c r="O8" s="688" t="s">
        <v>97</v>
      </c>
      <c r="P8" s="688" t="s">
        <v>98</v>
      </c>
      <c r="Q8" s="688" t="s">
        <v>99</v>
      </c>
      <c r="R8" s="688" t="s">
        <v>100</v>
      </c>
      <c r="S8" s="688" t="s">
        <v>97</v>
      </c>
      <c r="T8" s="688" t="s">
        <v>98</v>
      </c>
      <c r="U8" s="688" t="s">
        <v>99</v>
      </c>
      <c r="V8" s="688" t="s">
        <v>100</v>
      </c>
      <c r="W8" s="688" t="s">
        <v>97</v>
      </c>
      <c r="X8" s="688" t="s">
        <v>98</v>
      </c>
      <c r="Y8" s="688" t="s">
        <v>99</v>
      </c>
      <c r="Z8" s="688" t="s">
        <v>100</v>
      </c>
      <c r="AA8" s="688" t="s">
        <v>97</v>
      </c>
      <c r="AB8" s="688" t="s">
        <v>98</v>
      </c>
      <c r="AC8" s="688" t="s">
        <v>99</v>
      </c>
      <c r="AD8" s="688" t="s">
        <v>100</v>
      </c>
      <c r="AE8" s="688" t="s">
        <v>97</v>
      </c>
      <c r="AF8" s="688" t="s">
        <v>98</v>
      </c>
      <c r="AG8" s="688" t="s">
        <v>99</v>
      </c>
      <c r="AH8" s="688" t="s">
        <v>100</v>
      </c>
      <c r="AI8" s="688" t="s">
        <v>97</v>
      </c>
      <c r="AJ8" s="688" t="s">
        <v>98</v>
      </c>
      <c r="AK8" s="688" t="s">
        <v>99</v>
      </c>
      <c r="AL8" s="688" t="s">
        <v>100</v>
      </c>
      <c r="AM8" s="688" t="s">
        <v>97</v>
      </c>
      <c r="AN8" s="688" t="s">
        <v>98</v>
      </c>
      <c r="AO8" s="688" t="s">
        <v>99</v>
      </c>
      <c r="AP8" s="688" t="s">
        <v>524</v>
      </c>
      <c r="AQ8" s="688" t="s">
        <v>97</v>
      </c>
      <c r="AR8" s="688" t="s">
        <v>98</v>
      </c>
      <c r="AS8" s="688" t="s">
        <v>99</v>
      </c>
      <c r="AT8" s="688" t="s">
        <v>100</v>
      </c>
      <c r="AU8" s="688" t="s">
        <v>97</v>
      </c>
      <c r="AV8" s="688" t="s">
        <v>98</v>
      </c>
      <c r="AW8" s="688" t="s">
        <v>99</v>
      </c>
      <c r="AX8" s="688" t="s">
        <v>100</v>
      </c>
      <c r="AY8" s="689" t="s">
        <v>97</v>
      </c>
      <c r="AZ8" s="689" t="s">
        <v>98</v>
      </c>
      <c r="BA8" s="685"/>
      <c r="BB8" s="685"/>
      <c r="BC8" s="685"/>
      <c r="BD8" s="685"/>
      <c r="BE8" s="685"/>
      <c r="BF8" s="685"/>
      <c r="BG8" s="685"/>
    </row>
    <row r="9" spans="2:59" ht="11.25" customHeight="1">
      <c r="B9" s="691" t="s">
        <v>525</v>
      </c>
      <c r="C9" s="692">
        <v>5.5138384890910462E-2</v>
      </c>
      <c r="D9" s="693">
        <v>7.6466753605197099E-2</v>
      </c>
      <c r="E9" s="693">
        <v>0.1403765555994673</v>
      </c>
      <c r="F9" s="693">
        <v>0.21187794080234451</v>
      </c>
      <c r="G9" s="693">
        <v>0.24416222104613641</v>
      </c>
      <c r="H9" s="693">
        <v>0.24808370879606489</v>
      </c>
      <c r="I9" s="693">
        <v>0.24585858884662259</v>
      </c>
      <c r="J9" s="693">
        <v>0.1902280379741369</v>
      </c>
      <c r="K9" s="693">
        <v>0.1827970297742017</v>
      </c>
      <c r="L9" s="693">
        <v>0.20531398182052071</v>
      </c>
      <c r="M9" s="693">
        <v>0.15439771627517271</v>
      </c>
      <c r="N9" s="693">
        <v>0.1019473745893789</v>
      </c>
      <c r="O9" s="693">
        <v>3.050717599388603E-2</v>
      </c>
      <c r="P9" s="693">
        <v>-2.624165590913877E-2</v>
      </c>
      <c r="Q9" s="693">
        <v>-1.5270337517309241E-2</v>
      </c>
      <c r="R9" s="693">
        <v>6.7777576177214486E-4</v>
      </c>
      <c r="S9" s="693">
        <v>5.7054141005070211E-2</v>
      </c>
      <c r="T9" s="693">
        <v>7.4481599475381036E-2</v>
      </c>
      <c r="U9" s="693">
        <v>8.7322035318425556E-2</v>
      </c>
      <c r="V9" s="693">
        <v>9.4729604766960948E-2</v>
      </c>
      <c r="W9" s="693">
        <v>0.1524203871409851</v>
      </c>
      <c r="X9" s="693">
        <v>0.19908139142968559</v>
      </c>
      <c r="Y9" s="693">
        <v>0.2170267155577533</v>
      </c>
      <c r="Z9" s="693">
        <v>0.23064183614173131</v>
      </c>
      <c r="AA9" s="693">
        <v>0.2219565023970074</v>
      </c>
      <c r="AB9" s="693">
        <v>0.18852169508745109</v>
      </c>
      <c r="AC9" s="693">
        <v>0.15691388677212181</v>
      </c>
      <c r="AD9" s="693">
        <v>0.19958525170815741</v>
      </c>
      <c r="AE9" s="693">
        <v>9.3148030485053088E-2</v>
      </c>
      <c r="AF9" s="693">
        <v>0.15619439583141781</v>
      </c>
      <c r="AG9" s="693">
        <v>0.29616844252298302</v>
      </c>
      <c r="AH9" s="693">
        <v>0.45895190026627353</v>
      </c>
      <c r="AI9" s="693">
        <v>0.73556992701941359</v>
      </c>
      <c r="AJ9" s="693">
        <v>0.83180666858280194</v>
      </c>
      <c r="AK9" s="693">
        <v>0.74271385883950303</v>
      </c>
      <c r="AL9" s="693">
        <v>0.55401023340396338</v>
      </c>
      <c r="AM9" s="693">
        <v>0.29470414636955933</v>
      </c>
      <c r="AN9" s="693">
        <v>1.8096303796531609E-2</v>
      </c>
      <c r="AO9" s="693">
        <v>-8.0823964181188687E-2</v>
      </c>
      <c r="AP9" s="693">
        <v>-0.1742654326612037</v>
      </c>
      <c r="AQ9" s="693">
        <v>-0.16809425815319121</v>
      </c>
      <c r="AR9" s="693">
        <v>-9.1510720676936441E-2</v>
      </c>
      <c r="AS9" s="693">
        <v>-8.8545013184880325E-2</v>
      </c>
      <c r="AT9" s="693">
        <v>-4.7923576636771777E-2</v>
      </c>
      <c r="AU9" s="693">
        <v>-1.2538687051058209E-2</v>
      </c>
      <c r="AV9" s="693">
        <v>-1.059649157652018E-2</v>
      </c>
      <c r="AW9" s="693">
        <v>1.9454575015215289E-2</v>
      </c>
      <c r="AX9" s="693">
        <v>4.5164387080104923E-2</v>
      </c>
      <c r="AY9" s="693">
        <v>4.1332784516423672E-2</v>
      </c>
      <c r="AZ9" s="694">
        <v>7.7791362976383005E-2</v>
      </c>
    </row>
    <row r="10" spans="2:59" ht="11.25" customHeight="1">
      <c r="B10" s="695" t="s">
        <v>526</v>
      </c>
      <c r="AP10" s="696"/>
      <c r="AQ10" s="696"/>
    </row>
    <row r="11" spans="2:59" ht="11.25" customHeight="1">
      <c r="AP11" s="696"/>
      <c r="AQ11" s="696"/>
    </row>
    <row r="12" spans="2:59" ht="11.25" customHeight="1">
      <c r="C12" s="690"/>
      <c r="D12" s="690"/>
      <c r="E12" s="690"/>
      <c r="F12" s="690"/>
      <c r="G12" s="690"/>
      <c r="H12" s="690"/>
      <c r="I12" s="690"/>
      <c r="J12" s="690"/>
      <c r="K12" s="690"/>
      <c r="L12" s="690"/>
      <c r="M12" s="690"/>
      <c r="N12" s="690"/>
    </row>
  </sheetData>
  <mergeCells count="13">
    <mergeCell ref="AY7:AZ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F0687-4F98-432A-A610-6EFF1A4B66B8}">
  <sheetPr>
    <tabColor theme="4"/>
  </sheetPr>
  <dimension ref="B6:BG53"/>
  <sheetViews>
    <sheetView showGridLines="0" zoomScaleNormal="100" workbookViewId="0"/>
  </sheetViews>
  <sheetFormatPr defaultColWidth="5.5" defaultRowHeight="11.25" customHeight="1"/>
  <cols>
    <col min="1" max="1" width="2.25" style="114" customWidth="1"/>
    <col min="2" max="2" width="18" style="114" customWidth="1"/>
    <col min="3" max="13" width="5.5" style="114" customWidth="1"/>
    <col min="14" max="14" width="2.25" style="114" customWidth="1"/>
    <col min="15" max="15" width="10" style="114" bestFit="1" customWidth="1"/>
    <col min="16" max="23" width="5.5" style="114"/>
    <col min="24" max="24" width="6.08203125" style="114" bestFit="1" customWidth="1"/>
    <col min="25" max="25" width="5.5" style="114"/>
    <col min="26" max="59" width="6.08203125" style="114" bestFit="1" customWidth="1"/>
    <col min="60" max="16384" width="5.5" style="114"/>
  </cols>
  <sheetData>
    <row r="6" spans="2:59" ht="15.5">
      <c r="C6" s="115" t="s">
        <v>724</v>
      </c>
      <c r="P6" s="115" t="s">
        <v>725</v>
      </c>
      <c r="BD6" s="586"/>
      <c r="BE6" s="586"/>
    </row>
    <row r="7" spans="2:59" ht="11.25" customHeight="1">
      <c r="B7" s="124"/>
      <c r="C7" s="125">
        <v>2015</v>
      </c>
      <c r="D7" s="107">
        <v>2016</v>
      </c>
      <c r="E7" s="107">
        <v>2017</v>
      </c>
      <c r="F7" s="107">
        <v>2018</v>
      </c>
      <c r="G7" s="107">
        <v>2019</v>
      </c>
      <c r="H7" s="107">
        <v>2020</v>
      </c>
      <c r="I7" s="107">
        <v>2021</v>
      </c>
      <c r="J7" s="107">
        <v>2022</v>
      </c>
      <c r="K7" s="107">
        <v>2023</v>
      </c>
      <c r="L7" s="107">
        <v>2024</v>
      </c>
      <c r="M7" s="126">
        <v>2025</v>
      </c>
      <c r="N7" s="127"/>
      <c r="P7" s="936">
        <v>2015</v>
      </c>
      <c r="Q7" s="934"/>
      <c r="R7" s="934"/>
      <c r="S7" s="934"/>
      <c r="T7" s="934">
        <v>2016</v>
      </c>
      <c r="U7" s="934"/>
      <c r="V7" s="934"/>
      <c r="W7" s="934"/>
      <c r="X7" s="934">
        <v>2017</v>
      </c>
      <c r="Y7" s="934"/>
      <c r="Z7" s="934"/>
      <c r="AA7" s="934"/>
      <c r="AB7" s="934">
        <v>2018</v>
      </c>
      <c r="AC7" s="934"/>
      <c r="AD7" s="934"/>
      <c r="AE7" s="934"/>
      <c r="AF7" s="934">
        <v>2019</v>
      </c>
      <c r="AG7" s="934"/>
      <c r="AH7" s="934"/>
      <c r="AI7" s="934"/>
      <c r="AJ7" s="934">
        <v>2020</v>
      </c>
      <c r="AK7" s="934"/>
      <c r="AL7" s="934"/>
      <c r="AM7" s="934"/>
      <c r="AN7" s="934">
        <v>2021</v>
      </c>
      <c r="AO7" s="934"/>
      <c r="AP7" s="934"/>
      <c r="AQ7" s="934"/>
      <c r="AR7" s="934">
        <v>2022</v>
      </c>
      <c r="AS7" s="934"/>
      <c r="AT7" s="934"/>
      <c r="AU7" s="934"/>
      <c r="AV7" s="934">
        <v>2023</v>
      </c>
      <c r="AW7" s="934"/>
      <c r="AX7" s="934"/>
      <c r="AY7" s="934"/>
      <c r="AZ7" s="934">
        <v>2024</v>
      </c>
      <c r="BA7" s="934"/>
      <c r="BB7" s="934"/>
      <c r="BC7" s="934"/>
      <c r="BD7" s="934">
        <v>2025</v>
      </c>
      <c r="BE7" s="934"/>
      <c r="BF7" s="934"/>
      <c r="BG7" s="935"/>
    </row>
    <row r="8" spans="2:59" ht="11.25" customHeight="1">
      <c r="B8" s="107" t="s">
        <v>138</v>
      </c>
      <c r="C8" s="53">
        <v>1378</v>
      </c>
      <c r="D8" s="54">
        <v>1151</v>
      </c>
      <c r="E8" s="54">
        <v>1166</v>
      </c>
      <c r="F8" s="54">
        <v>1047</v>
      </c>
      <c r="G8" s="54">
        <v>1061</v>
      </c>
      <c r="H8" s="54">
        <v>1104</v>
      </c>
      <c r="I8" s="54">
        <v>1155</v>
      </c>
      <c r="J8" s="54">
        <v>1047</v>
      </c>
      <c r="K8" s="54">
        <v>843</v>
      </c>
      <c r="L8" s="54">
        <v>783</v>
      </c>
      <c r="M8" s="55">
        <v>692</v>
      </c>
      <c r="P8" s="618" t="s">
        <v>97</v>
      </c>
      <c r="Q8" s="619" t="s">
        <v>98</v>
      </c>
      <c r="R8" s="619" t="s">
        <v>99</v>
      </c>
      <c r="S8" s="619" t="s">
        <v>100</v>
      </c>
      <c r="T8" s="619" t="s">
        <v>97</v>
      </c>
      <c r="U8" s="619" t="s">
        <v>98</v>
      </c>
      <c r="V8" s="619" t="s">
        <v>99</v>
      </c>
      <c r="W8" s="619" t="s">
        <v>100</v>
      </c>
      <c r="X8" s="619" t="s">
        <v>97</v>
      </c>
      <c r="Y8" s="619" t="s">
        <v>98</v>
      </c>
      <c r="Z8" s="619" t="s">
        <v>99</v>
      </c>
      <c r="AA8" s="619" t="s">
        <v>100</v>
      </c>
      <c r="AB8" s="619" t="s">
        <v>97</v>
      </c>
      <c r="AC8" s="619" t="s">
        <v>98</v>
      </c>
      <c r="AD8" s="619" t="s">
        <v>99</v>
      </c>
      <c r="AE8" s="619" t="s">
        <v>100</v>
      </c>
      <c r="AF8" s="619" t="s">
        <v>97</v>
      </c>
      <c r="AG8" s="619" t="s">
        <v>98</v>
      </c>
      <c r="AH8" s="619" t="s">
        <v>99</v>
      </c>
      <c r="AI8" s="619" t="s">
        <v>100</v>
      </c>
      <c r="AJ8" s="619" t="s">
        <v>97</v>
      </c>
      <c r="AK8" s="619" t="s">
        <v>98</v>
      </c>
      <c r="AL8" s="619" t="s">
        <v>99</v>
      </c>
      <c r="AM8" s="619" t="s">
        <v>100</v>
      </c>
      <c r="AN8" s="619" t="s">
        <v>97</v>
      </c>
      <c r="AO8" s="619" t="s">
        <v>98</v>
      </c>
      <c r="AP8" s="619" t="s">
        <v>99</v>
      </c>
      <c r="AQ8" s="619" t="s">
        <v>100</v>
      </c>
      <c r="AR8" s="619" t="s">
        <v>97</v>
      </c>
      <c r="AS8" s="619" t="s">
        <v>98</v>
      </c>
      <c r="AT8" s="619" t="s">
        <v>99</v>
      </c>
      <c r="AU8" s="619" t="s">
        <v>100</v>
      </c>
      <c r="AV8" s="619" t="s">
        <v>97</v>
      </c>
      <c r="AW8" s="619" t="s">
        <v>98</v>
      </c>
      <c r="AX8" s="619" t="s">
        <v>99</v>
      </c>
      <c r="AY8" s="619" t="s">
        <v>100</v>
      </c>
      <c r="AZ8" s="619" t="s">
        <v>97</v>
      </c>
      <c r="BA8" s="619" t="s">
        <v>98</v>
      </c>
      <c r="BB8" s="619" t="s">
        <v>99</v>
      </c>
      <c r="BC8" s="619" t="s">
        <v>100</v>
      </c>
      <c r="BD8" s="619" t="s">
        <v>97</v>
      </c>
      <c r="BE8" s="621" t="s">
        <v>98</v>
      </c>
      <c r="BF8" s="619" t="s">
        <v>99</v>
      </c>
      <c r="BG8" s="119" t="s">
        <v>100</v>
      </c>
    </row>
    <row r="9" spans="2:59" ht="11.25" customHeight="1">
      <c r="B9" s="107" t="s">
        <v>139</v>
      </c>
      <c r="C9" s="24">
        <v>613</v>
      </c>
      <c r="D9" s="25">
        <v>565</v>
      </c>
      <c r="E9" s="25">
        <v>541</v>
      </c>
      <c r="F9" s="25">
        <v>547</v>
      </c>
      <c r="G9" s="25">
        <v>640</v>
      </c>
      <c r="H9" s="25">
        <v>582</v>
      </c>
      <c r="I9" s="25">
        <v>694</v>
      </c>
      <c r="J9" s="25">
        <v>603</v>
      </c>
      <c r="K9" s="25">
        <v>459</v>
      </c>
      <c r="L9" s="25">
        <v>388</v>
      </c>
      <c r="M9" s="26">
        <v>320</v>
      </c>
      <c r="O9" s="107" t="s">
        <v>138</v>
      </c>
      <c r="P9" s="61">
        <v>331</v>
      </c>
      <c r="Q9" s="62">
        <v>367</v>
      </c>
      <c r="R9" s="62">
        <v>356</v>
      </c>
      <c r="S9" s="62">
        <v>324</v>
      </c>
      <c r="T9" s="62">
        <v>342</v>
      </c>
      <c r="U9" s="62">
        <v>298</v>
      </c>
      <c r="V9" s="62">
        <v>264</v>
      </c>
      <c r="W9" s="62">
        <v>247</v>
      </c>
      <c r="X9" s="62">
        <v>309</v>
      </c>
      <c r="Y9" s="62">
        <v>291</v>
      </c>
      <c r="Z9" s="62">
        <v>271</v>
      </c>
      <c r="AA9" s="62">
        <v>295</v>
      </c>
      <c r="AB9" s="62">
        <v>299</v>
      </c>
      <c r="AC9" s="62">
        <v>220</v>
      </c>
      <c r="AD9" s="62">
        <v>237</v>
      </c>
      <c r="AE9" s="62">
        <v>291</v>
      </c>
      <c r="AF9" s="62">
        <v>286</v>
      </c>
      <c r="AG9" s="62">
        <v>252</v>
      </c>
      <c r="AH9" s="62">
        <v>265</v>
      </c>
      <c r="AI9" s="62">
        <v>258</v>
      </c>
      <c r="AJ9" s="62">
        <v>340</v>
      </c>
      <c r="AK9" s="62">
        <v>244</v>
      </c>
      <c r="AL9" s="62">
        <v>258</v>
      </c>
      <c r="AM9" s="62">
        <v>262</v>
      </c>
      <c r="AN9" s="62">
        <v>298</v>
      </c>
      <c r="AO9" s="62">
        <v>282</v>
      </c>
      <c r="AP9" s="62">
        <v>298</v>
      </c>
      <c r="AQ9" s="62">
        <v>277</v>
      </c>
      <c r="AR9" s="62">
        <v>320</v>
      </c>
      <c r="AS9" s="62">
        <v>273</v>
      </c>
      <c r="AT9" s="62">
        <v>237</v>
      </c>
      <c r="AU9" s="62">
        <v>217</v>
      </c>
      <c r="AV9" s="62">
        <v>222</v>
      </c>
      <c r="AW9" s="62">
        <v>230</v>
      </c>
      <c r="AX9" s="62">
        <v>205</v>
      </c>
      <c r="AY9" s="62">
        <v>186</v>
      </c>
      <c r="AZ9" s="62">
        <v>224</v>
      </c>
      <c r="BA9" s="62">
        <v>195</v>
      </c>
      <c r="BB9" s="62">
        <v>186</v>
      </c>
      <c r="BC9" s="62">
        <v>178</v>
      </c>
      <c r="BD9" s="62">
        <v>158</v>
      </c>
      <c r="BE9" s="62">
        <v>121</v>
      </c>
      <c r="BF9" s="62">
        <v>176</v>
      </c>
      <c r="BG9" s="63">
        <v>237</v>
      </c>
    </row>
    <row r="10" spans="2:59" ht="11.25" customHeight="1">
      <c r="B10" s="107" t="s">
        <v>105</v>
      </c>
      <c r="C10" s="53">
        <v>1702</v>
      </c>
      <c r="D10" s="54">
        <v>1681</v>
      </c>
      <c r="E10" s="54">
        <v>1954</v>
      </c>
      <c r="F10" s="54">
        <v>2112</v>
      </c>
      <c r="G10" s="54">
        <v>2301</v>
      </c>
      <c r="H10" s="54">
        <v>2321</v>
      </c>
      <c r="I10" s="54">
        <v>3327</v>
      </c>
      <c r="J10" s="54">
        <v>2940</v>
      </c>
      <c r="K10" s="54">
        <v>2346</v>
      </c>
      <c r="L10" s="54">
        <v>2145</v>
      </c>
      <c r="M10" s="55">
        <v>1713</v>
      </c>
      <c r="O10" s="107" t="s">
        <v>139</v>
      </c>
      <c r="P10" s="24">
        <v>172</v>
      </c>
      <c r="Q10" s="25">
        <v>141</v>
      </c>
      <c r="R10" s="25">
        <v>147</v>
      </c>
      <c r="S10" s="25">
        <v>153</v>
      </c>
      <c r="T10" s="25">
        <v>185</v>
      </c>
      <c r="U10" s="25">
        <v>130</v>
      </c>
      <c r="V10" s="25">
        <v>122</v>
      </c>
      <c r="W10" s="25">
        <v>128</v>
      </c>
      <c r="X10" s="25">
        <v>139</v>
      </c>
      <c r="Y10" s="25">
        <v>125</v>
      </c>
      <c r="Z10" s="25">
        <v>145</v>
      </c>
      <c r="AA10" s="25">
        <v>132</v>
      </c>
      <c r="AB10" s="25">
        <v>154</v>
      </c>
      <c r="AC10" s="25">
        <v>133</v>
      </c>
      <c r="AD10" s="25">
        <v>126</v>
      </c>
      <c r="AE10" s="25">
        <v>134</v>
      </c>
      <c r="AF10" s="25">
        <v>188</v>
      </c>
      <c r="AG10" s="25">
        <v>127</v>
      </c>
      <c r="AH10" s="25">
        <v>166</v>
      </c>
      <c r="AI10" s="25">
        <v>159</v>
      </c>
      <c r="AJ10" s="25">
        <v>158</v>
      </c>
      <c r="AK10" s="25">
        <v>128</v>
      </c>
      <c r="AL10" s="25">
        <v>129</v>
      </c>
      <c r="AM10" s="25">
        <v>167</v>
      </c>
      <c r="AN10" s="25">
        <v>174</v>
      </c>
      <c r="AO10" s="25">
        <v>189</v>
      </c>
      <c r="AP10" s="25">
        <v>174</v>
      </c>
      <c r="AQ10" s="25">
        <v>157</v>
      </c>
      <c r="AR10" s="25">
        <v>183</v>
      </c>
      <c r="AS10" s="25">
        <v>152</v>
      </c>
      <c r="AT10" s="25">
        <v>139</v>
      </c>
      <c r="AU10" s="25">
        <v>129</v>
      </c>
      <c r="AV10" s="25">
        <v>127</v>
      </c>
      <c r="AW10" s="25">
        <v>119</v>
      </c>
      <c r="AX10" s="25">
        <v>92</v>
      </c>
      <c r="AY10" s="25">
        <v>121</v>
      </c>
      <c r="AZ10" s="25">
        <v>114</v>
      </c>
      <c r="BA10" s="25">
        <v>90</v>
      </c>
      <c r="BB10" s="25">
        <v>90</v>
      </c>
      <c r="BC10" s="25">
        <v>94</v>
      </c>
      <c r="BD10" s="25">
        <v>78</v>
      </c>
      <c r="BE10" s="25">
        <v>79</v>
      </c>
      <c r="BF10" s="25">
        <v>74</v>
      </c>
      <c r="BG10" s="26">
        <v>89</v>
      </c>
    </row>
    <row r="11" spans="2:59" ht="11.25" customHeight="1">
      <c r="B11" s="107" t="s">
        <v>106</v>
      </c>
      <c r="C11" s="24">
        <v>151</v>
      </c>
      <c r="D11" s="25">
        <v>171</v>
      </c>
      <c r="E11" s="25">
        <v>242</v>
      </c>
      <c r="F11" s="25">
        <v>314</v>
      </c>
      <c r="G11" s="25">
        <v>396</v>
      </c>
      <c r="H11" s="25">
        <v>483</v>
      </c>
      <c r="I11" s="25">
        <v>854</v>
      </c>
      <c r="J11" s="25">
        <v>999</v>
      </c>
      <c r="K11" s="25">
        <v>814</v>
      </c>
      <c r="L11" s="25">
        <v>797</v>
      </c>
      <c r="M11" s="26">
        <v>825</v>
      </c>
      <c r="O11" s="107" t="s">
        <v>105</v>
      </c>
      <c r="P11" s="53">
        <v>401</v>
      </c>
      <c r="Q11" s="54">
        <v>461</v>
      </c>
      <c r="R11" s="54">
        <v>412</v>
      </c>
      <c r="S11" s="54">
        <v>428</v>
      </c>
      <c r="T11" s="54">
        <v>450</v>
      </c>
      <c r="U11" s="54">
        <v>425</v>
      </c>
      <c r="V11" s="54">
        <v>407</v>
      </c>
      <c r="W11" s="54">
        <v>399</v>
      </c>
      <c r="X11" s="54">
        <v>502</v>
      </c>
      <c r="Y11" s="54">
        <v>444</v>
      </c>
      <c r="Z11" s="54">
        <v>507</v>
      </c>
      <c r="AA11" s="54">
        <v>501</v>
      </c>
      <c r="AB11" s="54">
        <v>539</v>
      </c>
      <c r="AC11" s="54">
        <v>534</v>
      </c>
      <c r="AD11" s="54">
        <v>483</v>
      </c>
      <c r="AE11" s="54">
        <v>556</v>
      </c>
      <c r="AF11" s="54">
        <v>551</v>
      </c>
      <c r="AG11" s="54">
        <v>586</v>
      </c>
      <c r="AH11" s="54">
        <v>584</v>
      </c>
      <c r="AI11" s="54">
        <v>580</v>
      </c>
      <c r="AJ11" s="54">
        <v>595</v>
      </c>
      <c r="AK11" s="54">
        <v>491</v>
      </c>
      <c r="AL11" s="54">
        <v>574</v>
      </c>
      <c r="AM11" s="54">
        <v>661</v>
      </c>
      <c r="AN11" s="54">
        <v>766</v>
      </c>
      <c r="AO11" s="54">
        <v>864</v>
      </c>
      <c r="AP11" s="54">
        <v>827</v>
      </c>
      <c r="AQ11" s="54">
        <v>870</v>
      </c>
      <c r="AR11" s="54">
        <v>851</v>
      </c>
      <c r="AS11" s="54">
        <v>787</v>
      </c>
      <c r="AT11" s="54">
        <v>674</v>
      </c>
      <c r="AU11" s="54">
        <v>628</v>
      </c>
      <c r="AV11" s="54">
        <v>603</v>
      </c>
      <c r="AW11" s="54">
        <v>648</v>
      </c>
      <c r="AX11" s="54">
        <v>558</v>
      </c>
      <c r="AY11" s="54">
        <v>537</v>
      </c>
      <c r="AZ11" s="54">
        <v>517</v>
      </c>
      <c r="BA11" s="54">
        <v>575</v>
      </c>
      <c r="BB11" s="54">
        <v>538</v>
      </c>
      <c r="BC11" s="54">
        <v>515</v>
      </c>
      <c r="BD11" s="54">
        <v>478</v>
      </c>
      <c r="BE11" s="54">
        <v>412</v>
      </c>
      <c r="BF11" s="54">
        <v>443</v>
      </c>
      <c r="BG11" s="55">
        <v>380</v>
      </c>
    </row>
    <row r="12" spans="2:59" ht="11.25" customHeight="1">
      <c r="B12" s="107" t="s">
        <v>107</v>
      </c>
      <c r="C12" s="53">
        <v>18</v>
      </c>
      <c r="D12" s="54">
        <v>26</v>
      </c>
      <c r="E12" s="54">
        <v>33</v>
      </c>
      <c r="F12" s="54">
        <v>56</v>
      </c>
      <c r="G12" s="54">
        <v>80</v>
      </c>
      <c r="H12" s="54">
        <v>110</v>
      </c>
      <c r="I12" s="54">
        <v>195</v>
      </c>
      <c r="J12" s="54">
        <v>299</v>
      </c>
      <c r="K12" s="54">
        <v>244</v>
      </c>
      <c r="L12" s="54">
        <v>272</v>
      </c>
      <c r="M12" s="55">
        <v>323</v>
      </c>
      <c r="O12" s="107" t="s">
        <v>106</v>
      </c>
      <c r="P12" s="24">
        <v>36</v>
      </c>
      <c r="Q12" s="25">
        <v>40</v>
      </c>
      <c r="R12" s="25">
        <v>29</v>
      </c>
      <c r="S12" s="25">
        <v>46</v>
      </c>
      <c r="T12" s="25">
        <v>38</v>
      </c>
      <c r="U12" s="25">
        <v>36</v>
      </c>
      <c r="V12" s="25">
        <v>47</v>
      </c>
      <c r="W12" s="25">
        <v>50</v>
      </c>
      <c r="X12" s="25">
        <v>53</v>
      </c>
      <c r="Y12" s="25">
        <v>53</v>
      </c>
      <c r="Z12" s="25">
        <v>58</v>
      </c>
      <c r="AA12" s="25">
        <v>78</v>
      </c>
      <c r="AB12" s="25">
        <v>77</v>
      </c>
      <c r="AC12" s="25">
        <v>82</v>
      </c>
      <c r="AD12" s="25">
        <v>66</v>
      </c>
      <c r="AE12" s="25">
        <v>89</v>
      </c>
      <c r="AF12" s="25">
        <v>104</v>
      </c>
      <c r="AG12" s="25">
        <v>85</v>
      </c>
      <c r="AH12" s="25">
        <v>98</v>
      </c>
      <c r="AI12" s="25">
        <v>109</v>
      </c>
      <c r="AJ12" s="25">
        <v>106</v>
      </c>
      <c r="AK12" s="25">
        <v>112</v>
      </c>
      <c r="AL12" s="25">
        <v>116</v>
      </c>
      <c r="AM12" s="25">
        <v>149</v>
      </c>
      <c r="AN12" s="25">
        <v>173</v>
      </c>
      <c r="AO12" s="25">
        <v>199</v>
      </c>
      <c r="AP12" s="25">
        <v>219</v>
      </c>
      <c r="AQ12" s="25">
        <v>263</v>
      </c>
      <c r="AR12" s="25">
        <v>269</v>
      </c>
      <c r="AS12" s="25">
        <v>277</v>
      </c>
      <c r="AT12" s="25">
        <v>264</v>
      </c>
      <c r="AU12" s="25">
        <v>189</v>
      </c>
      <c r="AV12" s="25">
        <v>206</v>
      </c>
      <c r="AW12" s="25">
        <v>189</v>
      </c>
      <c r="AX12" s="25">
        <v>216</v>
      </c>
      <c r="AY12" s="25">
        <v>203</v>
      </c>
      <c r="AZ12" s="25">
        <v>207</v>
      </c>
      <c r="BA12" s="25">
        <v>207</v>
      </c>
      <c r="BB12" s="25">
        <v>195</v>
      </c>
      <c r="BC12" s="25">
        <v>188</v>
      </c>
      <c r="BD12" s="25">
        <v>206</v>
      </c>
      <c r="BE12" s="25">
        <v>206</v>
      </c>
      <c r="BF12" s="25">
        <v>225</v>
      </c>
      <c r="BG12" s="26">
        <v>188</v>
      </c>
    </row>
    <row r="13" spans="2:59" ht="11.25" customHeight="1">
      <c r="B13" s="107" t="s">
        <v>140</v>
      </c>
      <c r="C13" s="24">
        <v>4</v>
      </c>
      <c r="D13" s="25">
        <v>4</v>
      </c>
      <c r="E13" s="25">
        <v>7</v>
      </c>
      <c r="F13" s="25">
        <v>16</v>
      </c>
      <c r="G13" s="25">
        <v>11</v>
      </c>
      <c r="H13" s="25">
        <v>16</v>
      </c>
      <c r="I13" s="25">
        <v>30</v>
      </c>
      <c r="J13" s="25">
        <v>74</v>
      </c>
      <c r="K13" s="25">
        <v>43</v>
      </c>
      <c r="L13" s="25">
        <v>59</v>
      </c>
      <c r="M13" s="26">
        <v>64</v>
      </c>
      <c r="O13" s="107" t="s">
        <v>107</v>
      </c>
      <c r="P13" s="53">
        <v>3</v>
      </c>
      <c r="Q13" s="54">
        <v>7</v>
      </c>
      <c r="R13" s="54">
        <v>6</v>
      </c>
      <c r="S13" s="54">
        <v>2</v>
      </c>
      <c r="T13" s="54">
        <v>10</v>
      </c>
      <c r="U13" s="54">
        <v>4</v>
      </c>
      <c r="V13" s="54">
        <v>9</v>
      </c>
      <c r="W13" s="54">
        <v>3</v>
      </c>
      <c r="X13" s="54">
        <v>8</v>
      </c>
      <c r="Y13" s="54">
        <v>8</v>
      </c>
      <c r="Z13" s="54">
        <v>6</v>
      </c>
      <c r="AA13" s="54">
        <v>11</v>
      </c>
      <c r="AB13" s="54">
        <v>17</v>
      </c>
      <c r="AC13" s="54">
        <v>14</v>
      </c>
      <c r="AD13" s="54">
        <v>14</v>
      </c>
      <c r="AE13" s="54">
        <v>11</v>
      </c>
      <c r="AF13" s="54">
        <v>18</v>
      </c>
      <c r="AG13" s="54">
        <v>10</v>
      </c>
      <c r="AH13" s="54">
        <v>33</v>
      </c>
      <c r="AI13" s="54">
        <v>19</v>
      </c>
      <c r="AJ13" s="54">
        <v>27</v>
      </c>
      <c r="AK13" s="54">
        <v>21</v>
      </c>
      <c r="AL13" s="54">
        <v>29</v>
      </c>
      <c r="AM13" s="54">
        <v>33</v>
      </c>
      <c r="AN13" s="54">
        <v>51</v>
      </c>
      <c r="AO13" s="54">
        <v>44</v>
      </c>
      <c r="AP13" s="54">
        <v>38</v>
      </c>
      <c r="AQ13" s="54">
        <v>62</v>
      </c>
      <c r="AR13" s="54">
        <v>83</v>
      </c>
      <c r="AS13" s="54">
        <v>86</v>
      </c>
      <c r="AT13" s="54">
        <v>67</v>
      </c>
      <c r="AU13" s="54">
        <v>63</v>
      </c>
      <c r="AV13" s="54">
        <v>69</v>
      </c>
      <c r="AW13" s="54">
        <v>62</v>
      </c>
      <c r="AX13" s="54">
        <v>51</v>
      </c>
      <c r="AY13" s="54">
        <v>62</v>
      </c>
      <c r="AZ13" s="54">
        <v>50</v>
      </c>
      <c r="BA13" s="54">
        <v>74</v>
      </c>
      <c r="BB13" s="54">
        <v>72</v>
      </c>
      <c r="BC13" s="54">
        <v>76</v>
      </c>
      <c r="BD13" s="54">
        <v>70</v>
      </c>
      <c r="BE13" s="54">
        <v>91</v>
      </c>
      <c r="BF13" s="54">
        <v>75</v>
      </c>
      <c r="BG13" s="55">
        <v>87</v>
      </c>
    </row>
    <row r="14" spans="2:59" ht="11.25" customHeight="1">
      <c r="B14" s="107" t="s">
        <v>110</v>
      </c>
      <c r="C14" s="64">
        <v>589</v>
      </c>
      <c r="D14" s="65">
        <v>510</v>
      </c>
      <c r="E14" s="65">
        <v>473</v>
      </c>
      <c r="F14" s="65">
        <v>539</v>
      </c>
      <c r="G14" s="65">
        <v>645</v>
      </c>
      <c r="H14" s="65">
        <v>721</v>
      </c>
      <c r="I14" s="65">
        <v>1127</v>
      </c>
      <c r="J14" s="65">
        <v>1033</v>
      </c>
      <c r="K14" s="65">
        <v>883</v>
      </c>
      <c r="L14" s="65">
        <v>1031</v>
      </c>
      <c r="M14" s="66">
        <v>787</v>
      </c>
      <c r="O14" s="107" t="s">
        <v>140</v>
      </c>
      <c r="P14" s="24">
        <v>1</v>
      </c>
      <c r="Q14" s="25">
        <v>1</v>
      </c>
      <c r="R14" s="25">
        <v>1</v>
      </c>
      <c r="S14" s="25">
        <v>1</v>
      </c>
      <c r="T14" s="25">
        <v>0</v>
      </c>
      <c r="U14" s="25">
        <v>1</v>
      </c>
      <c r="V14" s="25">
        <v>2</v>
      </c>
      <c r="W14" s="25">
        <v>1</v>
      </c>
      <c r="X14" s="25">
        <v>2</v>
      </c>
      <c r="Y14" s="25">
        <v>0</v>
      </c>
      <c r="Z14" s="25">
        <v>5</v>
      </c>
      <c r="AA14" s="25">
        <v>0</v>
      </c>
      <c r="AB14" s="25">
        <v>3</v>
      </c>
      <c r="AC14" s="25">
        <v>4</v>
      </c>
      <c r="AD14" s="25">
        <v>6</v>
      </c>
      <c r="AE14" s="25">
        <v>3</v>
      </c>
      <c r="AF14" s="25">
        <v>4</v>
      </c>
      <c r="AG14" s="25">
        <v>2</v>
      </c>
      <c r="AH14" s="25">
        <v>1</v>
      </c>
      <c r="AI14" s="25">
        <v>4</v>
      </c>
      <c r="AJ14" s="25">
        <v>4</v>
      </c>
      <c r="AK14" s="25">
        <v>5</v>
      </c>
      <c r="AL14" s="25">
        <v>5</v>
      </c>
      <c r="AM14" s="25">
        <v>2</v>
      </c>
      <c r="AN14" s="25">
        <v>8</v>
      </c>
      <c r="AO14" s="25">
        <v>5</v>
      </c>
      <c r="AP14" s="25">
        <v>11</v>
      </c>
      <c r="AQ14" s="25">
        <v>6</v>
      </c>
      <c r="AR14" s="25">
        <v>32</v>
      </c>
      <c r="AS14" s="25">
        <v>21</v>
      </c>
      <c r="AT14" s="25">
        <v>14</v>
      </c>
      <c r="AU14" s="25">
        <v>7</v>
      </c>
      <c r="AV14" s="25">
        <v>9</v>
      </c>
      <c r="AW14" s="25">
        <v>10</v>
      </c>
      <c r="AX14" s="25">
        <v>17</v>
      </c>
      <c r="AY14" s="25">
        <v>7</v>
      </c>
      <c r="AZ14" s="25">
        <v>11</v>
      </c>
      <c r="BA14" s="25">
        <v>14</v>
      </c>
      <c r="BB14" s="25">
        <v>17</v>
      </c>
      <c r="BC14" s="25">
        <v>17</v>
      </c>
      <c r="BD14" s="25">
        <v>11</v>
      </c>
      <c r="BE14" s="25">
        <v>14</v>
      </c>
      <c r="BF14" s="25">
        <v>19</v>
      </c>
      <c r="BG14" s="26">
        <v>20</v>
      </c>
    </row>
    <row r="15" spans="2:59" ht="11.25" customHeight="1">
      <c r="B15" s="118" t="s">
        <v>95</v>
      </c>
      <c r="N15" s="128"/>
      <c r="O15" s="107" t="s">
        <v>110</v>
      </c>
      <c r="P15" s="64">
        <v>218</v>
      </c>
      <c r="Q15" s="65">
        <v>134</v>
      </c>
      <c r="R15" s="65">
        <v>131</v>
      </c>
      <c r="S15" s="65">
        <v>106</v>
      </c>
      <c r="T15" s="65">
        <v>207</v>
      </c>
      <c r="U15" s="65">
        <v>95</v>
      </c>
      <c r="V15" s="65">
        <v>97</v>
      </c>
      <c r="W15" s="65">
        <v>111</v>
      </c>
      <c r="X15" s="65">
        <v>176</v>
      </c>
      <c r="Y15" s="65">
        <v>103</v>
      </c>
      <c r="Z15" s="65">
        <v>89</v>
      </c>
      <c r="AA15" s="65">
        <v>105</v>
      </c>
      <c r="AB15" s="65">
        <v>157</v>
      </c>
      <c r="AC15" s="65">
        <v>108</v>
      </c>
      <c r="AD15" s="65">
        <v>126</v>
      </c>
      <c r="AE15" s="65">
        <v>148</v>
      </c>
      <c r="AF15" s="65">
        <v>217</v>
      </c>
      <c r="AG15" s="65">
        <v>134</v>
      </c>
      <c r="AH15" s="65">
        <v>156</v>
      </c>
      <c r="AI15" s="65">
        <v>138</v>
      </c>
      <c r="AJ15" s="65">
        <v>272</v>
      </c>
      <c r="AK15" s="65">
        <v>130</v>
      </c>
      <c r="AL15" s="65">
        <v>153</v>
      </c>
      <c r="AM15" s="65">
        <v>166</v>
      </c>
      <c r="AN15" s="65">
        <v>373</v>
      </c>
      <c r="AO15" s="65">
        <v>215</v>
      </c>
      <c r="AP15" s="65">
        <v>267</v>
      </c>
      <c r="AQ15" s="65">
        <v>272</v>
      </c>
      <c r="AR15" s="65">
        <v>354</v>
      </c>
      <c r="AS15" s="65">
        <v>247</v>
      </c>
      <c r="AT15" s="65">
        <v>227</v>
      </c>
      <c r="AU15" s="65">
        <v>205</v>
      </c>
      <c r="AV15" s="65">
        <v>297</v>
      </c>
      <c r="AW15" s="65">
        <v>177</v>
      </c>
      <c r="AX15" s="65">
        <v>211</v>
      </c>
      <c r="AY15" s="65">
        <v>198</v>
      </c>
      <c r="AZ15" s="65">
        <v>327</v>
      </c>
      <c r="BA15" s="65">
        <v>238</v>
      </c>
      <c r="BB15" s="65">
        <v>255</v>
      </c>
      <c r="BC15" s="65">
        <v>211</v>
      </c>
      <c r="BD15" s="65">
        <v>287</v>
      </c>
      <c r="BE15" s="65">
        <v>174</v>
      </c>
      <c r="BF15" s="65">
        <v>218</v>
      </c>
      <c r="BG15" s="66">
        <v>108</v>
      </c>
    </row>
    <row r="16" spans="2:59" ht="11.25" customHeight="1">
      <c r="O16" s="118" t="s">
        <v>95</v>
      </c>
    </row>
    <row r="44" spans="2:59" ht="11.25" customHeight="1">
      <c r="C44" s="115" t="s">
        <v>726</v>
      </c>
      <c r="P44" s="115" t="s">
        <v>727</v>
      </c>
      <c r="BD44" s="586"/>
      <c r="BE44" s="586"/>
    </row>
    <row r="45" spans="2:59" ht="11.25" customHeight="1">
      <c r="B45" s="124"/>
      <c r="C45" s="125">
        <v>2015</v>
      </c>
      <c r="D45" s="107">
        <v>2016</v>
      </c>
      <c r="E45" s="107">
        <v>2017</v>
      </c>
      <c r="F45" s="107">
        <v>2018</v>
      </c>
      <c r="G45" s="107">
        <v>2019</v>
      </c>
      <c r="H45" s="107">
        <v>2020</v>
      </c>
      <c r="I45" s="107">
        <v>2021</v>
      </c>
      <c r="J45" s="107">
        <v>2022</v>
      </c>
      <c r="K45" s="107">
        <v>2023</v>
      </c>
      <c r="L45" s="107">
        <v>2024</v>
      </c>
      <c r="M45" s="126">
        <v>2025</v>
      </c>
      <c r="P45" s="936">
        <v>2015</v>
      </c>
      <c r="Q45" s="934"/>
      <c r="R45" s="934"/>
      <c r="S45" s="934"/>
      <c r="T45" s="934">
        <v>2016</v>
      </c>
      <c r="U45" s="934"/>
      <c r="V45" s="934"/>
      <c r="W45" s="934"/>
      <c r="X45" s="934">
        <v>2017</v>
      </c>
      <c r="Y45" s="934"/>
      <c r="Z45" s="934"/>
      <c r="AA45" s="934"/>
      <c r="AB45" s="934">
        <v>2018</v>
      </c>
      <c r="AC45" s="934"/>
      <c r="AD45" s="934"/>
      <c r="AE45" s="934"/>
      <c r="AF45" s="934">
        <v>2019</v>
      </c>
      <c r="AG45" s="934"/>
      <c r="AH45" s="934"/>
      <c r="AI45" s="934"/>
      <c r="AJ45" s="934">
        <v>2020</v>
      </c>
      <c r="AK45" s="934"/>
      <c r="AL45" s="934"/>
      <c r="AM45" s="934"/>
      <c r="AN45" s="934">
        <v>2021</v>
      </c>
      <c r="AO45" s="934"/>
      <c r="AP45" s="934"/>
      <c r="AQ45" s="934"/>
      <c r="AR45" s="934">
        <v>2022</v>
      </c>
      <c r="AS45" s="934"/>
      <c r="AT45" s="934"/>
      <c r="AU45" s="934"/>
      <c r="AV45" s="934">
        <v>2023</v>
      </c>
      <c r="AW45" s="934"/>
      <c r="AX45" s="934"/>
      <c r="AY45" s="934"/>
      <c r="AZ45" s="934">
        <v>2024</v>
      </c>
      <c r="BA45" s="934"/>
      <c r="BB45" s="934"/>
      <c r="BC45" s="934"/>
      <c r="BD45" s="934">
        <v>2025</v>
      </c>
      <c r="BE45" s="934"/>
      <c r="BF45" s="934"/>
      <c r="BG45" s="935"/>
    </row>
    <row r="46" spans="2:59" ht="11.25" customHeight="1">
      <c r="B46" s="107" t="s">
        <v>138</v>
      </c>
      <c r="C46" s="67">
        <v>0.25482713752885738</v>
      </c>
      <c r="D46" s="68">
        <v>0.20849120587908035</v>
      </c>
      <c r="E46" s="68">
        <v>0.20554337046787569</v>
      </c>
      <c r="F46" s="68">
        <v>0.19967473314002046</v>
      </c>
      <c r="G46" s="68">
        <v>0.20266694349945319</v>
      </c>
      <c r="H46" s="68">
        <v>0.20696825908528468</v>
      </c>
      <c r="I46" s="68">
        <v>0.22892103475085765</v>
      </c>
      <c r="J46" s="68">
        <v>0.20624712929675662</v>
      </c>
      <c r="K46" s="68">
        <v>0.15170261514849678</v>
      </c>
      <c r="L46" s="68">
        <v>0.1361082886574102</v>
      </c>
      <c r="M46" s="69">
        <v>0.11218909533472751</v>
      </c>
      <c r="P46" s="618" t="s">
        <v>97</v>
      </c>
      <c r="Q46" s="619" t="s">
        <v>98</v>
      </c>
      <c r="R46" s="619" t="s">
        <v>99</v>
      </c>
      <c r="S46" s="619" t="s">
        <v>100</v>
      </c>
      <c r="T46" s="619" t="s">
        <v>97</v>
      </c>
      <c r="U46" s="619" t="s">
        <v>98</v>
      </c>
      <c r="V46" s="619" t="s">
        <v>99</v>
      </c>
      <c r="W46" s="619" t="s">
        <v>100</v>
      </c>
      <c r="X46" s="619" t="s">
        <v>97</v>
      </c>
      <c r="Y46" s="619" t="s">
        <v>98</v>
      </c>
      <c r="Z46" s="619" t="s">
        <v>99</v>
      </c>
      <c r="AA46" s="619" t="s">
        <v>100</v>
      </c>
      <c r="AB46" s="619" t="s">
        <v>97</v>
      </c>
      <c r="AC46" s="619" t="s">
        <v>98</v>
      </c>
      <c r="AD46" s="619" t="s">
        <v>99</v>
      </c>
      <c r="AE46" s="619" t="s">
        <v>100</v>
      </c>
      <c r="AF46" s="619" t="s">
        <v>97</v>
      </c>
      <c r="AG46" s="619" t="s">
        <v>98</v>
      </c>
      <c r="AH46" s="619" t="s">
        <v>99</v>
      </c>
      <c r="AI46" s="619" t="s">
        <v>100</v>
      </c>
      <c r="AJ46" s="619" t="s">
        <v>97</v>
      </c>
      <c r="AK46" s="619" t="s">
        <v>98</v>
      </c>
      <c r="AL46" s="619" t="s">
        <v>99</v>
      </c>
      <c r="AM46" s="619" t="s">
        <v>100</v>
      </c>
      <c r="AN46" s="619" t="s">
        <v>97</v>
      </c>
      <c r="AO46" s="619" t="s">
        <v>98</v>
      </c>
      <c r="AP46" s="619" t="s">
        <v>99</v>
      </c>
      <c r="AQ46" s="619" t="s">
        <v>100</v>
      </c>
      <c r="AR46" s="619" t="s">
        <v>97</v>
      </c>
      <c r="AS46" s="619" t="s">
        <v>98</v>
      </c>
      <c r="AT46" s="619" t="s">
        <v>99</v>
      </c>
      <c r="AU46" s="619" t="s">
        <v>100</v>
      </c>
      <c r="AV46" s="619" t="s">
        <v>97</v>
      </c>
      <c r="AW46" s="619" t="s">
        <v>98</v>
      </c>
      <c r="AX46" s="619" t="s">
        <v>99</v>
      </c>
      <c r="AY46" s="619" t="s">
        <v>100</v>
      </c>
      <c r="AZ46" s="619" t="s">
        <v>97</v>
      </c>
      <c r="BA46" s="619" t="s">
        <v>98</v>
      </c>
      <c r="BB46" s="619" t="s">
        <v>99</v>
      </c>
      <c r="BC46" s="619" t="s">
        <v>100</v>
      </c>
      <c r="BD46" s="619" t="s">
        <v>97</v>
      </c>
      <c r="BE46" s="621" t="s">
        <v>98</v>
      </c>
      <c r="BF46" s="619" t="s">
        <v>99</v>
      </c>
      <c r="BG46" s="119" t="s">
        <v>100</v>
      </c>
    </row>
    <row r="47" spans="2:59" ht="11.25" customHeight="1">
      <c r="B47" s="107" t="s">
        <v>139</v>
      </c>
      <c r="C47" s="70">
        <v>0.41205952503584015</v>
      </c>
      <c r="D47" s="71">
        <v>0.39008115105968055</v>
      </c>
      <c r="E47" s="71">
        <v>0.36297226486395473</v>
      </c>
      <c r="F47" s="71">
        <v>0.36980912673614563</v>
      </c>
      <c r="G47" s="71">
        <v>0.4360693583402464</v>
      </c>
      <c r="H47" s="71">
        <v>0.39744824872644441</v>
      </c>
      <c r="I47" s="71">
        <v>0.4711575981128045</v>
      </c>
      <c r="J47" s="71">
        <v>0.40953985490336742</v>
      </c>
      <c r="K47" s="71">
        <v>0.30398545810037136</v>
      </c>
      <c r="L47" s="71">
        <v>0.25996963441634346</v>
      </c>
      <c r="M47" s="72">
        <v>0.21503209236813237</v>
      </c>
      <c r="O47" s="107" t="s">
        <v>138</v>
      </c>
      <c r="P47" s="73">
        <v>61.976815228568462</v>
      </c>
      <c r="Q47" s="74">
        <v>66.179398339496672</v>
      </c>
      <c r="R47" s="74">
        <v>66.358788249198</v>
      </c>
      <c r="S47" s="74">
        <v>60.312135711594117</v>
      </c>
      <c r="T47" s="74">
        <v>62.24928858929426</v>
      </c>
      <c r="U47" s="74">
        <v>52.822611283634679</v>
      </c>
      <c r="V47" s="74">
        <v>47.70024665189635</v>
      </c>
      <c r="W47" s="74">
        <v>45.719059354254945</v>
      </c>
      <c r="X47" s="74">
        <v>54.181422245491277</v>
      </c>
      <c r="Y47" s="74">
        <v>50.490637223785477</v>
      </c>
      <c r="Z47" s="74">
        <v>47.802787530574953</v>
      </c>
      <c r="AA47" s="74">
        <v>53.068523468023528</v>
      </c>
      <c r="AB47" s="74">
        <v>58.40827190433744</v>
      </c>
      <c r="AC47" s="74">
        <v>43.018495971860645</v>
      </c>
      <c r="AD47" s="74">
        <v>43.603290706935454</v>
      </c>
      <c r="AE47" s="74">
        <v>54.644674556886855</v>
      </c>
      <c r="AF47" s="74">
        <v>53.488405804331833</v>
      </c>
      <c r="AG47" s="74">
        <v>46.560252747780858</v>
      </c>
      <c r="AH47" s="74">
        <v>53.275660977548007</v>
      </c>
      <c r="AI47" s="74">
        <v>49.342623969792079</v>
      </c>
      <c r="AJ47" s="74">
        <v>64.683446163009478</v>
      </c>
      <c r="AK47" s="74">
        <v>43.938139698185509</v>
      </c>
      <c r="AL47" s="74">
        <v>48.796025503860463</v>
      </c>
      <c r="AM47" s="74">
        <v>49.550647720228902</v>
      </c>
      <c r="AN47" s="74">
        <v>56.498303358559589</v>
      </c>
      <c r="AO47" s="74">
        <v>58.273579749699934</v>
      </c>
      <c r="AP47" s="74">
        <v>58.291074955782719</v>
      </c>
      <c r="AQ47" s="74">
        <v>55.85807668681538</v>
      </c>
      <c r="AR47" s="74">
        <v>63.651323454337607</v>
      </c>
      <c r="AS47" s="74">
        <v>55.276726723777493</v>
      </c>
      <c r="AT47" s="74">
        <v>45.082279632575911</v>
      </c>
      <c r="AU47" s="74">
        <v>42.236799486065223</v>
      </c>
      <c r="AV47" s="74">
        <v>40.928609030051526</v>
      </c>
      <c r="AW47" s="74">
        <v>41.729097833374034</v>
      </c>
      <c r="AX47" s="74">
        <v>38.952486346175313</v>
      </c>
      <c r="AY47" s="74">
        <v>30.092421938896024</v>
      </c>
      <c r="AZ47" s="74">
        <v>38.08149871145789</v>
      </c>
      <c r="BA47" s="74">
        <v>35.585717249620565</v>
      </c>
      <c r="BB47" s="74">
        <v>32.095012183528787</v>
      </c>
      <c r="BC47" s="74">
        <v>30.346060512803096</v>
      </c>
      <c r="BD47" s="74">
        <v>28.554064405581901</v>
      </c>
      <c r="BE47" s="74">
        <v>19.480203299004707</v>
      </c>
      <c r="BF47" s="74">
        <v>28.419372630140902</v>
      </c>
      <c r="BG47" s="75">
        <v>35.735454999999995</v>
      </c>
    </row>
    <row r="48" spans="2:59" ht="11.25" customHeight="1">
      <c r="B48" s="107" t="s">
        <v>105</v>
      </c>
      <c r="C48" s="67">
        <v>3.4357960206699558</v>
      </c>
      <c r="D48" s="68">
        <v>3.6540973267768204</v>
      </c>
      <c r="E48" s="68">
        <v>4.272043513338045</v>
      </c>
      <c r="F48" s="68">
        <v>4.8211925140536414</v>
      </c>
      <c r="G48" s="68">
        <v>5.4632200904338344</v>
      </c>
      <c r="H48" s="68">
        <v>5.6039450710508341</v>
      </c>
      <c r="I48" s="68">
        <v>8.2598140858928293</v>
      </c>
      <c r="J48" s="68">
        <v>7.5050257734964507</v>
      </c>
      <c r="K48" s="68">
        <v>5.9525997729401396</v>
      </c>
      <c r="L48" s="68">
        <v>5.5570066091201689</v>
      </c>
      <c r="M48" s="69">
        <v>4.5905907289160668</v>
      </c>
      <c r="O48" s="107" t="s">
        <v>139</v>
      </c>
      <c r="P48" s="70">
        <v>113.47263665834014</v>
      </c>
      <c r="Q48" s="71">
        <v>96.09516032268192</v>
      </c>
      <c r="R48" s="71">
        <v>99.696912999999981</v>
      </c>
      <c r="S48" s="71">
        <v>102.79481505481793</v>
      </c>
      <c r="T48" s="71">
        <v>126.421245741313</v>
      </c>
      <c r="U48" s="71">
        <v>89.788546000000011</v>
      </c>
      <c r="V48" s="71">
        <v>84.163440999999963</v>
      </c>
      <c r="W48" s="71">
        <v>89.707918318367476</v>
      </c>
      <c r="X48" s="71">
        <v>91.467888193991215</v>
      </c>
      <c r="Y48" s="71">
        <v>86.009858868793771</v>
      </c>
      <c r="Z48" s="71">
        <v>98.325818872266964</v>
      </c>
      <c r="AA48" s="71">
        <v>87.168698928902714</v>
      </c>
      <c r="AB48" s="71">
        <v>103.0076644199454</v>
      </c>
      <c r="AC48" s="71">
        <v>91.65550454854764</v>
      </c>
      <c r="AD48" s="71">
        <v>84.73543376765258</v>
      </c>
      <c r="AE48" s="71">
        <v>90.410524000000009</v>
      </c>
      <c r="AF48" s="71">
        <v>125.05869794925763</v>
      </c>
      <c r="AG48" s="71">
        <v>88.986381494889642</v>
      </c>
      <c r="AH48" s="71">
        <v>112.46356651741564</v>
      </c>
      <c r="AI48" s="71">
        <v>109.56071237868318</v>
      </c>
      <c r="AJ48" s="71">
        <v>109.59006591561266</v>
      </c>
      <c r="AK48" s="71">
        <v>87.047833166541466</v>
      </c>
      <c r="AL48" s="71">
        <v>86.682031749564317</v>
      </c>
      <c r="AM48" s="71">
        <v>114.12831789472573</v>
      </c>
      <c r="AN48" s="71">
        <v>116.73318156492336</v>
      </c>
      <c r="AO48" s="71">
        <v>128.21155429960965</v>
      </c>
      <c r="AP48" s="71">
        <v>116.24367883601765</v>
      </c>
      <c r="AQ48" s="71">
        <v>109.9691834122532</v>
      </c>
      <c r="AR48" s="71">
        <v>120.35483829441625</v>
      </c>
      <c r="AS48" s="71">
        <v>105.2472957572931</v>
      </c>
      <c r="AT48" s="71">
        <v>93.56689785165797</v>
      </c>
      <c r="AU48" s="71">
        <v>90.370823000000016</v>
      </c>
      <c r="AV48" s="71">
        <v>85.435412282721614</v>
      </c>
      <c r="AW48" s="71">
        <v>79.944058386485281</v>
      </c>
      <c r="AX48" s="71">
        <v>58.765709719210136</v>
      </c>
      <c r="AY48" s="71">
        <v>79.840277711954315</v>
      </c>
      <c r="AZ48" s="71">
        <v>76.405058999999994</v>
      </c>
      <c r="BA48" s="71">
        <v>59.631868000000004</v>
      </c>
      <c r="BB48" s="71">
        <v>61.073318709583987</v>
      </c>
      <c r="BC48" s="71">
        <v>62.859388706759709</v>
      </c>
      <c r="BD48" s="71">
        <v>52.101148000000009</v>
      </c>
      <c r="BE48" s="71">
        <v>53.712809100938969</v>
      </c>
      <c r="BF48" s="71">
        <v>49.091703267193324</v>
      </c>
      <c r="BG48" s="72">
        <v>60.12643199999998</v>
      </c>
    </row>
    <row r="49" spans="2:59" ht="11.25" customHeight="1">
      <c r="B49" s="107" t="s">
        <v>106</v>
      </c>
      <c r="C49" s="70">
        <v>0.95592478300000039</v>
      </c>
      <c r="D49" s="71">
        <v>1.0766048470509777</v>
      </c>
      <c r="E49" s="71">
        <v>1.5104917105680007</v>
      </c>
      <c r="F49" s="71">
        <v>1.982596493060524</v>
      </c>
      <c r="G49" s="71">
        <v>2.5162963410000003</v>
      </c>
      <c r="H49" s="71">
        <v>3.0852112687106681</v>
      </c>
      <c r="I49" s="71">
        <v>5.6019219639062872</v>
      </c>
      <c r="J49" s="71">
        <v>6.6215332205978861</v>
      </c>
      <c r="K49" s="71">
        <v>5.4084161116940743</v>
      </c>
      <c r="L49" s="71">
        <v>5.3125914896973381</v>
      </c>
      <c r="M49" s="72">
        <v>5.5743165616726209</v>
      </c>
      <c r="O49" s="107" t="s">
        <v>105</v>
      </c>
      <c r="P49" s="67">
        <v>786.47036598022385</v>
      </c>
      <c r="Q49" s="68">
        <v>928.9557986603952</v>
      </c>
      <c r="R49" s="68">
        <v>852.94932017654128</v>
      </c>
      <c r="S49" s="68">
        <v>867.42053585280098</v>
      </c>
      <c r="T49" s="68">
        <v>970.32492016514766</v>
      </c>
      <c r="U49" s="68">
        <v>910.42903674344734</v>
      </c>
      <c r="V49" s="68">
        <v>880.95850164314254</v>
      </c>
      <c r="W49" s="68">
        <v>892.3848682250914</v>
      </c>
      <c r="X49" s="68">
        <v>1093.5932061967828</v>
      </c>
      <c r="Y49" s="68">
        <v>970.47278748259964</v>
      </c>
      <c r="Z49" s="68">
        <v>1129.0309689178482</v>
      </c>
      <c r="AA49" s="68">
        <v>1078.946550740817</v>
      </c>
      <c r="AB49" s="68">
        <v>1215.5912809565207</v>
      </c>
      <c r="AC49" s="68">
        <v>1249.2810809962225</v>
      </c>
      <c r="AD49" s="68">
        <v>1087.0892539999993</v>
      </c>
      <c r="AE49" s="68">
        <v>1269.2308981009007</v>
      </c>
      <c r="AF49" s="68">
        <v>1286.5148522641757</v>
      </c>
      <c r="AG49" s="68">
        <v>1441.0829235997742</v>
      </c>
      <c r="AH49" s="68">
        <v>1370.2355757789244</v>
      </c>
      <c r="AI49" s="68">
        <v>1365.3867387909709</v>
      </c>
      <c r="AJ49" s="68">
        <v>1410.6256137950891</v>
      </c>
      <c r="AK49" s="68">
        <v>1212.4045822714443</v>
      </c>
      <c r="AL49" s="68">
        <v>1370.7117683402353</v>
      </c>
      <c r="AM49" s="68">
        <v>1610.2031066440711</v>
      </c>
      <c r="AN49" s="68">
        <v>1828.6866023181037</v>
      </c>
      <c r="AO49" s="68">
        <v>2191.8469707898853</v>
      </c>
      <c r="AP49" s="68">
        <v>2041.4390362111442</v>
      </c>
      <c r="AQ49" s="68">
        <v>2197.8414765736816</v>
      </c>
      <c r="AR49" s="68">
        <v>2158.4223670652045</v>
      </c>
      <c r="AS49" s="68">
        <v>2038.0734429778493</v>
      </c>
      <c r="AT49" s="68">
        <v>1699.4448439309394</v>
      </c>
      <c r="AU49" s="68">
        <v>1609.0851195224479</v>
      </c>
      <c r="AV49" s="68">
        <v>1480.7023900220199</v>
      </c>
      <c r="AW49" s="68">
        <v>1653.0003465962061</v>
      </c>
      <c r="AX49" s="68">
        <v>1427.1101012527872</v>
      </c>
      <c r="AY49" s="68">
        <v>1391.786935069136</v>
      </c>
      <c r="AZ49" s="68">
        <v>1332.7839880613151</v>
      </c>
      <c r="BA49" s="68">
        <v>1474.7258940475588</v>
      </c>
      <c r="BB49" s="68">
        <v>1399.7378698649893</v>
      </c>
      <c r="BC49" s="68">
        <v>1349.7588571463093</v>
      </c>
      <c r="BD49" s="68">
        <v>1241.6445026089443</v>
      </c>
      <c r="BE49" s="68">
        <v>1107.5245250814073</v>
      </c>
      <c r="BF49" s="68">
        <v>1231.1017712257126</v>
      </c>
      <c r="BG49" s="69">
        <v>1010.31993</v>
      </c>
    </row>
    <row r="50" spans="2:59" ht="11.25" customHeight="1">
      <c r="B50" s="107" t="s">
        <v>107</v>
      </c>
      <c r="C50" s="67">
        <v>0.24597617399999999</v>
      </c>
      <c r="D50" s="68">
        <v>0.34236718699999996</v>
      </c>
      <c r="E50" s="68">
        <v>0.41535412099999997</v>
      </c>
      <c r="F50" s="68">
        <v>0.75444260428990173</v>
      </c>
      <c r="G50" s="68">
        <v>1.0579682939999999</v>
      </c>
      <c r="H50" s="68">
        <v>1.4514134187010028</v>
      </c>
      <c r="I50" s="68">
        <v>2.5944966419353417</v>
      </c>
      <c r="J50" s="68">
        <v>4.0339346496589954</v>
      </c>
      <c r="K50" s="68">
        <v>3.3041191079999992</v>
      </c>
      <c r="L50" s="68">
        <v>3.5897764695499754</v>
      </c>
      <c r="M50" s="69">
        <v>4.4401654556583852</v>
      </c>
      <c r="O50" s="107" t="s">
        <v>106</v>
      </c>
      <c r="P50" s="70">
        <v>232.06004000000001</v>
      </c>
      <c r="Q50" s="71">
        <v>254.23756599999999</v>
      </c>
      <c r="R50" s="71">
        <v>190.395556</v>
      </c>
      <c r="S50" s="71">
        <v>279.23162099999996</v>
      </c>
      <c r="T50" s="71">
        <v>241.409155</v>
      </c>
      <c r="U50" s="71">
        <v>225.24552963099268</v>
      </c>
      <c r="V50" s="71">
        <v>306.1104486500372</v>
      </c>
      <c r="W50" s="71">
        <v>303.83971376994805</v>
      </c>
      <c r="X50" s="71">
        <v>321.25953700000002</v>
      </c>
      <c r="Y50" s="71">
        <v>325.42772300000001</v>
      </c>
      <c r="Z50" s="71">
        <v>386.31021799999991</v>
      </c>
      <c r="AA50" s="71">
        <v>477.49423256800009</v>
      </c>
      <c r="AB50" s="71">
        <v>472.39455833160912</v>
      </c>
      <c r="AC50" s="71">
        <v>509.58654099999995</v>
      </c>
      <c r="AD50" s="71">
        <v>428.24830672891488</v>
      </c>
      <c r="AE50" s="71">
        <v>572.36708700000008</v>
      </c>
      <c r="AF50" s="71">
        <v>672.94163499999991</v>
      </c>
      <c r="AG50" s="71">
        <v>528.1320310000001</v>
      </c>
      <c r="AH50" s="71">
        <v>633.69109000000003</v>
      </c>
      <c r="AI50" s="71">
        <v>681.53158499999984</v>
      </c>
      <c r="AJ50" s="71">
        <v>668.27731821850989</v>
      </c>
      <c r="AK50" s="71">
        <v>711.8631449999998</v>
      </c>
      <c r="AL50" s="71">
        <v>744.62183500000003</v>
      </c>
      <c r="AM50" s="71">
        <v>960.44897049215899</v>
      </c>
      <c r="AN50" s="71">
        <v>1129.5164429454651</v>
      </c>
      <c r="AO50" s="71">
        <v>1308.4892009999999</v>
      </c>
      <c r="AP50" s="71">
        <v>1450.0960261934092</v>
      </c>
      <c r="AQ50" s="71">
        <v>1713.8202937674114</v>
      </c>
      <c r="AR50" s="71">
        <v>1792.1499555557443</v>
      </c>
      <c r="AS50" s="71">
        <v>1815.4754309999996</v>
      </c>
      <c r="AT50" s="71">
        <v>1751.4797735917764</v>
      </c>
      <c r="AU50" s="71">
        <v>1262.4280604503613</v>
      </c>
      <c r="AV50" s="71">
        <v>1386.2248719999998</v>
      </c>
      <c r="AW50" s="71">
        <v>1227.7983216940759</v>
      </c>
      <c r="AX50" s="71">
        <v>1447.2985510000008</v>
      </c>
      <c r="AY50" s="71">
        <v>1347.0943669999992</v>
      </c>
      <c r="AZ50" s="71">
        <v>1396.3508570000001</v>
      </c>
      <c r="BA50" s="71">
        <v>1356.5735617863324</v>
      </c>
      <c r="BB50" s="71">
        <v>1303.4768044782322</v>
      </c>
      <c r="BC50" s="71">
        <v>1256.1902664327761</v>
      </c>
      <c r="BD50" s="71">
        <v>1399.943367613583</v>
      </c>
      <c r="BE50" s="71">
        <v>1390.272828000001</v>
      </c>
      <c r="BF50" s="71">
        <v>1532.2471050000006</v>
      </c>
      <c r="BG50" s="72">
        <v>1251.853261059043</v>
      </c>
    </row>
    <row r="51" spans="2:59" ht="11.25" customHeight="1">
      <c r="B51" s="107" t="s">
        <v>140</v>
      </c>
      <c r="C51" s="76">
        <v>0.14599999999999999</v>
      </c>
      <c r="D51" s="77">
        <v>0.17150000000000001</v>
      </c>
      <c r="E51" s="77">
        <v>0.2409</v>
      </c>
      <c r="F51" s="77">
        <v>1.8568644589999996</v>
      </c>
      <c r="G51" s="77">
        <v>0.40170928000000006</v>
      </c>
      <c r="H51" s="77">
        <v>1.1164999849999999</v>
      </c>
      <c r="I51" s="77">
        <v>1.6472974329999999</v>
      </c>
      <c r="J51" s="77">
        <v>6.382025665913952</v>
      </c>
      <c r="K51" s="77">
        <v>1.7015158559999997</v>
      </c>
      <c r="L51" s="77">
        <v>3.2650086569999996</v>
      </c>
      <c r="M51" s="78">
        <v>6.3787721277739662</v>
      </c>
      <c r="O51" s="107" t="s">
        <v>107</v>
      </c>
      <c r="P51" s="67">
        <v>39.800000000000004</v>
      </c>
      <c r="Q51" s="68">
        <v>95.35</v>
      </c>
      <c r="R51" s="68">
        <v>82.471251999999993</v>
      </c>
      <c r="S51" s="68">
        <v>28.354922000000002</v>
      </c>
      <c r="T51" s="68">
        <v>144.35000099999999</v>
      </c>
      <c r="U51" s="68">
        <v>55.054501000000002</v>
      </c>
      <c r="V51" s="68">
        <v>107.56268499999999</v>
      </c>
      <c r="W51" s="68">
        <v>35.4</v>
      </c>
      <c r="X51" s="68">
        <v>117.348151</v>
      </c>
      <c r="Y51" s="68">
        <v>95.565813000000006</v>
      </c>
      <c r="Z51" s="68">
        <v>75.349999999999994</v>
      </c>
      <c r="AA51" s="68">
        <v>127.090157</v>
      </c>
      <c r="AB51" s="68">
        <v>233.27353047481759</v>
      </c>
      <c r="AC51" s="68">
        <v>193.27696999999998</v>
      </c>
      <c r="AD51" s="68">
        <v>172.2921038150842</v>
      </c>
      <c r="AE51" s="68">
        <v>155.60000000000002</v>
      </c>
      <c r="AF51" s="68">
        <v>222.165077</v>
      </c>
      <c r="AG51" s="68">
        <v>141.28501500000002</v>
      </c>
      <c r="AH51" s="68">
        <v>469.11140900000004</v>
      </c>
      <c r="AI51" s="68">
        <v>225.40679299999999</v>
      </c>
      <c r="AJ51" s="68">
        <v>360.09425700000003</v>
      </c>
      <c r="AK51" s="68">
        <v>302.15051599999998</v>
      </c>
      <c r="AL51" s="68">
        <v>368.19963070100249</v>
      </c>
      <c r="AM51" s="68">
        <v>420.96901500000001</v>
      </c>
      <c r="AN51" s="68">
        <v>670.52400800000009</v>
      </c>
      <c r="AO51" s="68">
        <v>612.47272093534184</v>
      </c>
      <c r="AP51" s="68">
        <v>494.971318</v>
      </c>
      <c r="AQ51" s="68">
        <v>816.52859499999988</v>
      </c>
      <c r="AR51" s="68">
        <v>1095.7968017374901</v>
      </c>
      <c r="AS51" s="68">
        <v>1218.1917543122599</v>
      </c>
      <c r="AT51" s="68">
        <v>873.51353999999992</v>
      </c>
      <c r="AU51" s="68">
        <v>846.43255360924263</v>
      </c>
      <c r="AV51" s="68">
        <v>925.65090900000007</v>
      </c>
      <c r="AW51" s="68">
        <v>856.85910699999999</v>
      </c>
      <c r="AX51" s="68">
        <v>719.28560599999992</v>
      </c>
      <c r="AY51" s="68">
        <v>802.323486</v>
      </c>
      <c r="AZ51" s="68">
        <v>631.05748800000015</v>
      </c>
      <c r="BA51" s="68">
        <v>978.95742899999993</v>
      </c>
      <c r="BB51" s="68">
        <v>954.26874175744899</v>
      </c>
      <c r="BC51" s="68">
        <v>1025.4928107925271</v>
      </c>
      <c r="BD51" s="68">
        <v>937.55402100000003</v>
      </c>
      <c r="BE51" s="68">
        <v>1295.9326486583859</v>
      </c>
      <c r="BF51" s="68">
        <v>1047.4044170000002</v>
      </c>
      <c r="BG51" s="69">
        <v>1159.2743690000002</v>
      </c>
    </row>
    <row r="52" spans="2:59" ht="11.25" customHeight="1">
      <c r="B52" s="118" t="s">
        <v>95</v>
      </c>
      <c r="O52" s="107" t="s">
        <v>140</v>
      </c>
      <c r="P52" s="76">
        <v>25</v>
      </c>
      <c r="Q52" s="77">
        <v>50</v>
      </c>
      <c r="R52" s="77">
        <v>40</v>
      </c>
      <c r="S52" s="77">
        <v>31</v>
      </c>
      <c r="T52" s="77">
        <v>0</v>
      </c>
      <c r="U52" s="77">
        <v>49</v>
      </c>
      <c r="V52" s="77">
        <v>80</v>
      </c>
      <c r="W52" s="77">
        <v>42.5</v>
      </c>
      <c r="X52" s="77">
        <v>65.5</v>
      </c>
      <c r="Y52" s="77">
        <v>0</v>
      </c>
      <c r="Z52" s="77">
        <v>175.4</v>
      </c>
      <c r="AA52" s="77">
        <v>0</v>
      </c>
      <c r="AB52" s="77">
        <v>180</v>
      </c>
      <c r="AC52" s="77">
        <v>1091.7144350000001</v>
      </c>
      <c r="AD52" s="77">
        <v>470.15002400000009</v>
      </c>
      <c r="AE52" s="77">
        <v>115</v>
      </c>
      <c r="AF52" s="77">
        <v>174.498659</v>
      </c>
      <c r="AG52" s="77">
        <v>57.31062</v>
      </c>
      <c r="AH52" s="77">
        <v>25</v>
      </c>
      <c r="AI52" s="77">
        <v>144.900001</v>
      </c>
      <c r="AJ52" s="77">
        <v>586.99998600000004</v>
      </c>
      <c r="AK52" s="77">
        <v>225.49999700000001</v>
      </c>
      <c r="AL52" s="77">
        <v>224.00000199999999</v>
      </c>
      <c r="AM52" s="77">
        <v>80</v>
      </c>
      <c r="AN52" s="77">
        <v>326.57769500000001</v>
      </c>
      <c r="AO52" s="77">
        <v>345.969109</v>
      </c>
      <c r="AP52" s="77">
        <v>685.75064199999997</v>
      </c>
      <c r="AQ52" s="77">
        <v>288.99998699999998</v>
      </c>
      <c r="AR52" s="77">
        <v>1962.7099149139535</v>
      </c>
      <c r="AS52" s="77">
        <v>2636.7368540000002</v>
      </c>
      <c r="AT52" s="77">
        <v>1462.5788969999999</v>
      </c>
      <c r="AU52" s="77">
        <v>320</v>
      </c>
      <c r="AV52" s="77">
        <v>412.27616399999999</v>
      </c>
      <c r="AW52" s="77">
        <v>417.00003700000002</v>
      </c>
      <c r="AX52" s="77">
        <v>639.51972000000001</v>
      </c>
      <c r="AY52" s="77">
        <v>232.71993499999999</v>
      </c>
      <c r="AZ52" s="77">
        <v>534.20025099999998</v>
      </c>
      <c r="BA52" s="77">
        <v>1158.1149399999999</v>
      </c>
      <c r="BB52" s="77">
        <v>681.32526800000005</v>
      </c>
      <c r="BC52" s="77">
        <v>891.36819799999989</v>
      </c>
      <c r="BD52" s="77">
        <v>530.78205577396579</v>
      </c>
      <c r="BE52" s="77">
        <v>2739.7313689999996</v>
      </c>
      <c r="BF52" s="77">
        <v>1436.6495669999999</v>
      </c>
      <c r="BG52" s="78">
        <v>1671.609136</v>
      </c>
    </row>
    <row r="53" spans="2:59" ht="11.25" customHeight="1">
      <c r="L53" s="129"/>
      <c r="M53" s="129"/>
      <c r="O53" s="118" t="s">
        <v>95</v>
      </c>
    </row>
  </sheetData>
  <mergeCells count="22">
    <mergeCell ref="AJ7:AM7"/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BD45:BG45"/>
    <mergeCell ref="AN7:AQ7"/>
    <mergeCell ref="AR7:AU7"/>
    <mergeCell ref="AV7:AY7"/>
    <mergeCell ref="AZ7:BC7"/>
    <mergeCell ref="BD7:BG7"/>
    <mergeCell ref="AJ45:AM45"/>
    <mergeCell ref="AN45:AQ45"/>
    <mergeCell ref="AR45:AU45"/>
    <mergeCell ref="AV45:AY45"/>
    <mergeCell ref="AZ45:BC45"/>
  </mergeCells>
  <conditionalFormatting sqref="C15:M15">
    <cfRule type="cellIs" dxfId="1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2CD44-FE64-4C73-9723-A220EE6EDDE8}">
  <sheetPr>
    <tabColor theme="4"/>
  </sheetPr>
  <dimension ref="B6:BN55"/>
  <sheetViews>
    <sheetView showGridLines="0" zoomScaleNormal="100" workbookViewId="0"/>
  </sheetViews>
  <sheetFormatPr defaultColWidth="5.5" defaultRowHeight="11.25" customHeight="1"/>
  <cols>
    <col min="1" max="1" width="2.33203125" style="586" customWidth="1"/>
    <col min="2" max="2" width="18.58203125" style="586" customWidth="1"/>
    <col min="3" max="16384" width="5.5" style="586"/>
  </cols>
  <sheetData>
    <row r="6" spans="2:66" ht="15.5">
      <c r="C6" s="587" t="s">
        <v>527</v>
      </c>
    </row>
    <row r="7" spans="2:66" ht="11.25" customHeight="1">
      <c r="C7" s="966">
        <v>2010</v>
      </c>
      <c r="D7" s="964"/>
      <c r="E7" s="964"/>
      <c r="F7" s="964"/>
      <c r="G7" s="964">
        <v>2011</v>
      </c>
      <c r="H7" s="964"/>
      <c r="I7" s="964"/>
      <c r="J7" s="964"/>
      <c r="K7" s="964">
        <v>2012</v>
      </c>
      <c r="L7" s="964"/>
      <c r="M7" s="964"/>
      <c r="N7" s="964"/>
      <c r="O7" s="964">
        <v>2013</v>
      </c>
      <c r="P7" s="964"/>
      <c r="Q7" s="964"/>
      <c r="R7" s="964"/>
      <c r="S7" s="964">
        <v>2014</v>
      </c>
      <c r="T7" s="964"/>
      <c r="U7" s="964"/>
      <c r="V7" s="964"/>
      <c r="W7" s="964">
        <v>2015</v>
      </c>
      <c r="X7" s="964"/>
      <c r="Y7" s="964"/>
      <c r="Z7" s="964"/>
      <c r="AA7" s="964">
        <v>2016</v>
      </c>
      <c r="AB7" s="964"/>
      <c r="AC7" s="964"/>
      <c r="AD7" s="964"/>
      <c r="AE7" s="964">
        <v>2017</v>
      </c>
      <c r="AF7" s="964"/>
      <c r="AG7" s="964"/>
      <c r="AH7" s="964"/>
      <c r="AI7" s="964">
        <v>2018</v>
      </c>
      <c r="AJ7" s="964"/>
      <c r="AK7" s="964"/>
      <c r="AL7" s="964"/>
      <c r="AM7" s="964">
        <v>2019</v>
      </c>
      <c r="AN7" s="964"/>
      <c r="AO7" s="964"/>
      <c r="AP7" s="964"/>
      <c r="AQ7" s="964">
        <v>2020</v>
      </c>
      <c r="AR7" s="964"/>
      <c r="AS7" s="964"/>
      <c r="AT7" s="964"/>
      <c r="AU7" s="964">
        <v>2021</v>
      </c>
      <c r="AV7" s="964"/>
      <c r="AW7" s="964"/>
      <c r="AX7" s="964"/>
      <c r="AY7" s="964">
        <v>2022</v>
      </c>
      <c r="AZ7" s="964"/>
      <c r="BA7" s="964"/>
      <c r="BB7" s="964"/>
      <c r="BC7" s="964">
        <v>2023</v>
      </c>
      <c r="BD7" s="964"/>
      <c r="BE7" s="964"/>
      <c r="BF7" s="964"/>
      <c r="BG7" s="964">
        <v>2024</v>
      </c>
      <c r="BH7" s="964"/>
      <c r="BI7" s="964"/>
      <c r="BJ7" s="964"/>
      <c r="BK7" s="965">
        <v>2025</v>
      </c>
      <c r="BL7" s="965"/>
      <c r="BM7" s="965"/>
      <c r="BN7" s="965"/>
    </row>
    <row r="8" spans="2:66" s="591" customFormat="1" ht="11.25" customHeight="1">
      <c r="B8" s="588"/>
      <c r="C8" s="589" t="s">
        <v>97</v>
      </c>
      <c r="D8" s="590" t="s">
        <v>98</v>
      </c>
      <c r="E8" s="590" t="s">
        <v>99</v>
      </c>
      <c r="F8" s="590" t="s">
        <v>100</v>
      </c>
      <c r="G8" s="590" t="s">
        <v>97</v>
      </c>
      <c r="H8" s="590" t="s">
        <v>98</v>
      </c>
      <c r="I8" s="590" t="s">
        <v>99</v>
      </c>
      <c r="J8" s="590" t="s">
        <v>100</v>
      </c>
      <c r="K8" s="590" t="s">
        <v>97</v>
      </c>
      <c r="L8" s="590" t="s">
        <v>98</v>
      </c>
      <c r="M8" s="590" t="s">
        <v>99</v>
      </c>
      <c r="N8" s="590" t="s">
        <v>100</v>
      </c>
      <c r="O8" s="590" t="s">
        <v>97</v>
      </c>
      <c r="P8" s="590" t="s">
        <v>98</v>
      </c>
      <c r="Q8" s="590" t="s">
        <v>99</v>
      </c>
      <c r="R8" s="590" t="s">
        <v>100</v>
      </c>
      <c r="S8" s="590" t="s">
        <v>97</v>
      </c>
      <c r="T8" s="590" t="s">
        <v>98</v>
      </c>
      <c r="U8" s="590" t="s">
        <v>99</v>
      </c>
      <c r="V8" s="590" t="s">
        <v>100</v>
      </c>
      <c r="W8" s="590" t="s">
        <v>97</v>
      </c>
      <c r="X8" s="590" t="s">
        <v>98</v>
      </c>
      <c r="Y8" s="590" t="s">
        <v>99</v>
      </c>
      <c r="Z8" s="590" t="s">
        <v>100</v>
      </c>
      <c r="AA8" s="590" t="s">
        <v>97</v>
      </c>
      <c r="AB8" s="590" t="s">
        <v>98</v>
      </c>
      <c r="AC8" s="590" t="s">
        <v>99</v>
      </c>
      <c r="AD8" s="590" t="s">
        <v>100</v>
      </c>
      <c r="AE8" s="590" t="s">
        <v>97</v>
      </c>
      <c r="AF8" s="590" t="s">
        <v>98</v>
      </c>
      <c r="AG8" s="590" t="s">
        <v>99</v>
      </c>
      <c r="AH8" s="590" t="s">
        <v>100</v>
      </c>
      <c r="AI8" s="590" t="s">
        <v>97</v>
      </c>
      <c r="AJ8" s="590" t="s">
        <v>98</v>
      </c>
      <c r="AK8" s="590" t="s">
        <v>99</v>
      </c>
      <c r="AL8" s="590" t="s">
        <v>100</v>
      </c>
      <c r="AM8" s="590" t="s">
        <v>97</v>
      </c>
      <c r="AN8" s="590" t="s">
        <v>98</v>
      </c>
      <c r="AO8" s="590" t="s">
        <v>99</v>
      </c>
      <c r="AP8" s="590" t="s">
        <v>100</v>
      </c>
      <c r="AQ8" s="590" t="s">
        <v>97</v>
      </c>
      <c r="AR8" s="590" t="s">
        <v>98</v>
      </c>
      <c r="AS8" s="590" t="s">
        <v>99</v>
      </c>
      <c r="AT8" s="590" t="s">
        <v>100</v>
      </c>
      <c r="AU8" s="590" t="s">
        <v>97</v>
      </c>
      <c r="AV8" s="590" t="s">
        <v>98</v>
      </c>
      <c r="AW8" s="590" t="s">
        <v>99</v>
      </c>
      <c r="AX8" s="590" t="s">
        <v>100</v>
      </c>
      <c r="AY8" s="590" t="s">
        <v>97</v>
      </c>
      <c r="AZ8" s="590" t="s">
        <v>98</v>
      </c>
      <c r="BA8" s="590" t="s">
        <v>99</v>
      </c>
      <c r="BB8" s="590" t="s">
        <v>100</v>
      </c>
      <c r="BC8" s="590" t="s">
        <v>97</v>
      </c>
      <c r="BD8" s="590" t="s">
        <v>98</v>
      </c>
      <c r="BE8" s="590" t="s">
        <v>99</v>
      </c>
      <c r="BF8" s="590" t="s">
        <v>100</v>
      </c>
      <c r="BG8" s="590" t="s">
        <v>97</v>
      </c>
      <c r="BH8" s="590" t="s">
        <v>98</v>
      </c>
      <c r="BI8" s="590" t="s">
        <v>99</v>
      </c>
      <c r="BJ8" s="590" t="s">
        <v>100</v>
      </c>
      <c r="BK8" s="590" t="s">
        <v>97</v>
      </c>
      <c r="BL8" s="590" t="s">
        <v>98</v>
      </c>
      <c r="BM8" s="590" t="s">
        <v>99</v>
      </c>
      <c r="BN8" s="590" t="s">
        <v>100</v>
      </c>
    </row>
    <row r="9" spans="2:66" ht="11.25" customHeight="1">
      <c r="B9" s="592" t="s">
        <v>528</v>
      </c>
      <c r="C9" s="593">
        <v>65.790043339999997</v>
      </c>
      <c r="D9" s="594">
        <v>58.7611445</v>
      </c>
      <c r="E9" s="594">
        <v>54.685395159999999</v>
      </c>
      <c r="F9" s="594">
        <v>50.630399619999999</v>
      </c>
      <c r="G9" s="594">
        <v>47.334900410000003</v>
      </c>
      <c r="H9" s="594">
        <v>46.340785840000002</v>
      </c>
      <c r="I9" s="594">
        <v>43.225746999999998</v>
      </c>
      <c r="J9" s="594">
        <v>41.689239559999997</v>
      </c>
      <c r="K9" s="594">
        <v>43.247390240000001</v>
      </c>
      <c r="L9" s="594">
        <v>44.433517969999997</v>
      </c>
      <c r="M9" s="594">
        <v>47.537777890000001</v>
      </c>
      <c r="N9" s="594">
        <v>50.689883450000004</v>
      </c>
      <c r="O9" s="594">
        <v>50.849741170000001</v>
      </c>
      <c r="P9" s="594">
        <v>51.859103179999998</v>
      </c>
      <c r="Q9" s="594">
        <v>50.702980760000003</v>
      </c>
      <c r="R9" s="594">
        <v>46.817175200000001</v>
      </c>
      <c r="S9" s="594">
        <v>45.8938931</v>
      </c>
      <c r="T9" s="594">
        <v>44.484822450000003</v>
      </c>
      <c r="U9" s="594">
        <v>44.581738010000002</v>
      </c>
      <c r="V9" s="594">
        <v>45.892087150000002</v>
      </c>
      <c r="W9" s="594">
        <v>45.221498699999998</v>
      </c>
      <c r="X9" s="594">
        <v>43.16033393</v>
      </c>
      <c r="Y9" s="594">
        <v>42.389998730000002</v>
      </c>
      <c r="Z9" s="594">
        <v>44.688309349999997</v>
      </c>
      <c r="AA9" s="594">
        <v>46.734840130000002</v>
      </c>
      <c r="AB9" s="594">
        <v>50</v>
      </c>
      <c r="AC9" s="594">
        <v>52.537231740000003</v>
      </c>
      <c r="AD9" s="594">
        <v>55.333739309999999</v>
      </c>
      <c r="AE9" s="594">
        <v>55.755538989999998</v>
      </c>
      <c r="AF9" s="594">
        <v>55.696508289999997</v>
      </c>
      <c r="AG9" s="594">
        <v>56.744999999999997</v>
      </c>
      <c r="AH9" s="594">
        <v>54.625425550000003</v>
      </c>
      <c r="AI9" s="594">
        <v>51.497072369999998</v>
      </c>
      <c r="AJ9" s="594">
        <v>48.551395669999998</v>
      </c>
      <c r="AK9" s="594">
        <v>45.729305549999999</v>
      </c>
      <c r="AL9" s="594">
        <v>41.684053120000002</v>
      </c>
      <c r="AM9" s="594">
        <v>40.471175080000002</v>
      </c>
      <c r="AN9" s="594">
        <v>41.697552340000001</v>
      </c>
      <c r="AO9" s="594">
        <v>40.582056629999997</v>
      </c>
      <c r="AP9" s="594">
        <v>41.027751629999997</v>
      </c>
      <c r="AQ9" s="594">
        <v>44.094583880000002</v>
      </c>
      <c r="AR9" s="594">
        <v>45.613718419999998</v>
      </c>
      <c r="AS9" s="594">
        <v>45.964188190000002</v>
      </c>
      <c r="AT9" s="594">
        <v>43.683152839999998</v>
      </c>
      <c r="AU9" s="594">
        <v>38.387467039999997</v>
      </c>
      <c r="AV9" s="594">
        <v>32.038090359999998</v>
      </c>
      <c r="AW9" s="594">
        <v>26.046896759999999</v>
      </c>
      <c r="AX9" s="594">
        <v>21.046811609999999</v>
      </c>
      <c r="AY9" s="594">
        <v>18.83762372</v>
      </c>
      <c r="AZ9" s="594">
        <v>22.021809650000002</v>
      </c>
      <c r="BA9" s="594">
        <v>31.407825119999998</v>
      </c>
      <c r="BB9" s="594">
        <v>45.819415069999998</v>
      </c>
      <c r="BC9" s="594">
        <v>60.586741449999998</v>
      </c>
      <c r="BD9" s="594">
        <v>71.481409369999994</v>
      </c>
      <c r="BE9" s="594">
        <v>81.223636420000005</v>
      </c>
      <c r="BF9" s="594">
        <v>87.845728100000002</v>
      </c>
      <c r="BG9" s="594">
        <v>86.33105157</v>
      </c>
      <c r="BH9" s="594">
        <v>82.811817000000005</v>
      </c>
      <c r="BI9" s="594">
        <v>78.052601690000003</v>
      </c>
      <c r="BJ9" s="594">
        <v>72.526165739999996</v>
      </c>
      <c r="BK9" s="594">
        <v>66.485926280000001</v>
      </c>
      <c r="BL9" s="594">
        <v>61.015462159999998</v>
      </c>
      <c r="BM9" s="594">
        <v>52.723207160000001</v>
      </c>
      <c r="BN9" s="595">
        <v>45.12728199</v>
      </c>
    </row>
    <row r="10" spans="2:66" ht="11.25" customHeight="1">
      <c r="B10" s="596" t="s">
        <v>529</v>
      </c>
      <c r="C10" s="597">
        <v>60.776161379999998</v>
      </c>
      <c r="D10" s="598">
        <v>57.557050879999998</v>
      </c>
      <c r="E10" s="598">
        <v>57.120487740000002</v>
      </c>
      <c r="F10" s="598">
        <v>53.201500090000003</v>
      </c>
      <c r="G10" s="598">
        <v>50.345443459999998</v>
      </c>
      <c r="H10" s="598">
        <v>50.840646499999998</v>
      </c>
      <c r="I10" s="598">
        <v>46.443585550000002</v>
      </c>
      <c r="J10" s="598">
        <v>46.664603030000002</v>
      </c>
      <c r="K10" s="598">
        <v>47.76582827</v>
      </c>
      <c r="L10" s="598">
        <v>47.922133549999998</v>
      </c>
      <c r="M10" s="598">
        <v>49.8914002</v>
      </c>
      <c r="N10" s="598">
        <v>50.625306909999999</v>
      </c>
      <c r="O10" s="598">
        <v>51.055375329999997</v>
      </c>
      <c r="P10" s="598">
        <v>51.704377739999998</v>
      </c>
      <c r="Q10" s="598">
        <v>51.279567989999997</v>
      </c>
      <c r="R10" s="598">
        <v>50.593997899999998</v>
      </c>
      <c r="S10" s="598">
        <v>49.087179749999997</v>
      </c>
      <c r="T10" s="598">
        <v>47.202454520000003</v>
      </c>
      <c r="U10" s="598">
        <v>46.081970419999998</v>
      </c>
      <c r="V10" s="598">
        <v>44.020506099999999</v>
      </c>
      <c r="W10" s="598">
        <v>42.242600289999999</v>
      </c>
      <c r="X10" s="598">
        <v>42.294487940000003</v>
      </c>
      <c r="Y10" s="598">
        <v>43.255000000000003</v>
      </c>
      <c r="Z10" s="598">
        <v>45.935899319999997</v>
      </c>
      <c r="AA10" s="598">
        <v>48.983584499999999</v>
      </c>
      <c r="AB10" s="598">
        <v>52.335532499999999</v>
      </c>
      <c r="AC10" s="598">
        <v>56.27844442</v>
      </c>
      <c r="AD10" s="598">
        <v>60.101479789999999</v>
      </c>
      <c r="AE10" s="598">
        <v>62.57355295</v>
      </c>
      <c r="AF10" s="598">
        <v>62.178074029999998</v>
      </c>
      <c r="AG10" s="598">
        <v>62.552075180000003</v>
      </c>
      <c r="AH10" s="598">
        <v>61.305680840000001</v>
      </c>
      <c r="AI10" s="598">
        <v>59.923493669999999</v>
      </c>
      <c r="AJ10" s="598">
        <v>59.375070460000003</v>
      </c>
      <c r="AK10" s="598">
        <v>56.073938290000001</v>
      </c>
      <c r="AL10" s="598">
        <v>51.96289531</v>
      </c>
      <c r="AM10" s="598">
        <v>50</v>
      </c>
      <c r="AN10" s="598">
        <v>47.552923700000001</v>
      </c>
      <c r="AO10" s="598">
        <v>46.473649880000004</v>
      </c>
      <c r="AP10" s="598">
        <v>46.265886360000003</v>
      </c>
      <c r="AQ10" s="598">
        <v>45.485928080000001</v>
      </c>
      <c r="AR10" s="598">
        <v>46.429979729999999</v>
      </c>
      <c r="AS10" s="598">
        <v>46.29349972</v>
      </c>
      <c r="AT10" s="598">
        <v>44.800102010000003</v>
      </c>
      <c r="AU10" s="598">
        <v>40.699820819999999</v>
      </c>
      <c r="AV10" s="598">
        <v>35.60379168</v>
      </c>
      <c r="AW10" s="598">
        <v>30.025953149999999</v>
      </c>
      <c r="AX10" s="598">
        <v>25.795061050000001</v>
      </c>
      <c r="AY10" s="598">
        <v>24.606634929999998</v>
      </c>
      <c r="AZ10" s="598">
        <v>25.85132514</v>
      </c>
      <c r="BA10" s="598">
        <v>32.580750010000003</v>
      </c>
      <c r="BB10" s="598">
        <v>41.988219659999999</v>
      </c>
      <c r="BC10" s="598">
        <v>52.468622519999997</v>
      </c>
      <c r="BD10" s="598">
        <v>62.262205420000001</v>
      </c>
      <c r="BE10" s="598">
        <v>68.982284809999996</v>
      </c>
      <c r="BF10" s="598">
        <v>73.608118959999999</v>
      </c>
      <c r="BG10" s="598">
        <v>77.983219329999997</v>
      </c>
      <c r="BH10" s="598">
        <v>80.61944767</v>
      </c>
      <c r="BI10" s="598">
        <v>81.124637449999994</v>
      </c>
      <c r="BJ10" s="598">
        <v>81.049430389999998</v>
      </c>
      <c r="BK10" s="598">
        <v>78.859100350000006</v>
      </c>
      <c r="BL10" s="598">
        <v>76.833903829999997</v>
      </c>
      <c r="BM10" s="598">
        <v>73.58786843</v>
      </c>
      <c r="BN10" s="599">
        <v>70.30812392</v>
      </c>
    </row>
    <row r="11" spans="2:66" ht="11.25" customHeight="1">
      <c r="B11" s="600" t="s">
        <v>530</v>
      </c>
      <c r="C11" s="601">
        <v>53.900584889999998</v>
      </c>
      <c r="D11" s="602">
        <v>55.623160200000001</v>
      </c>
      <c r="E11" s="602">
        <v>54.781483819999998</v>
      </c>
      <c r="F11" s="602">
        <v>56.895123570000003</v>
      </c>
      <c r="G11" s="602">
        <v>54.5759556</v>
      </c>
      <c r="H11" s="602">
        <v>50.634225860000001</v>
      </c>
      <c r="I11" s="602">
        <v>47.680550760000003</v>
      </c>
      <c r="J11" s="602">
        <v>45.15314137</v>
      </c>
      <c r="K11" s="602">
        <v>43.715153739999998</v>
      </c>
      <c r="L11" s="602">
        <v>43.499359429999998</v>
      </c>
      <c r="M11" s="602">
        <v>44.916779920000003</v>
      </c>
      <c r="N11" s="602">
        <v>46.003511060000001</v>
      </c>
      <c r="O11" s="602">
        <v>47.513189079999997</v>
      </c>
      <c r="P11" s="602">
        <v>51.295313780000001</v>
      </c>
      <c r="Q11" s="602">
        <v>52.03576958</v>
      </c>
      <c r="R11" s="602">
        <v>50</v>
      </c>
      <c r="S11" s="602">
        <v>46.952051699999998</v>
      </c>
      <c r="T11" s="602">
        <v>41.44924554</v>
      </c>
      <c r="U11" s="602">
        <v>39.7738613</v>
      </c>
      <c r="V11" s="602">
        <v>39.732508969999998</v>
      </c>
      <c r="W11" s="602">
        <v>40.072879360000002</v>
      </c>
      <c r="X11" s="602">
        <v>40.2004406</v>
      </c>
      <c r="Y11" s="602">
        <v>39.272884990000001</v>
      </c>
      <c r="Z11" s="602">
        <v>40.939389339999998</v>
      </c>
      <c r="AA11" s="602">
        <v>44.015555059999997</v>
      </c>
      <c r="AB11" s="602">
        <v>50.526847699999998</v>
      </c>
      <c r="AC11" s="602">
        <v>56.744999999999997</v>
      </c>
      <c r="AD11" s="602">
        <v>59.041091289999997</v>
      </c>
      <c r="AE11" s="602">
        <v>61.841531009999997</v>
      </c>
      <c r="AF11" s="602">
        <v>58.738210879999997</v>
      </c>
      <c r="AG11" s="602">
        <v>55.801407009999998</v>
      </c>
      <c r="AH11" s="602">
        <v>56.805858260000001</v>
      </c>
      <c r="AI11" s="602">
        <v>55.804653199999997</v>
      </c>
      <c r="AJ11" s="602">
        <v>54.728302880000001</v>
      </c>
      <c r="AK11" s="602">
        <v>51.33431023</v>
      </c>
      <c r="AL11" s="602">
        <v>45.916051459999998</v>
      </c>
      <c r="AM11" s="602">
        <v>41.042618349999998</v>
      </c>
      <c r="AN11" s="602">
        <v>37.517652200000001</v>
      </c>
      <c r="AO11" s="602">
        <v>37.518201679999997</v>
      </c>
      <c r="AP11" s="602">
        <v>37.762135890000003</v>
      </c>
      <c r="AQ11" s="602">
        <v>38.65146309</v>
      </c>
      <c r="AR11" s="602">
        <v>39.610759039999998</v>
      </c>
      <c r="AS11" s="602">
        <v>38.561618320000001</v>
      </c>
      <c r="AT11" s="602">
        <v>36.073475139999999</v>
      </c>
      <c r="AU11" s="602">
        <v>31.623309039999999</v>
      </c>
      <c r="AV11" s="602">
        <v>27.013637020000001</v>
      </c>
      <c r="AW11" s="602">
        <v>23.839771259999999</v>
      </c>
      <c r="AX11" s="602">
        <v>20.77244348</v>
      </c>
      <c r="AY11" s="602">
        <v>20.710515260000001</v>
      </c>
      <c r="AZ11" s="602">
        <v>25.502410319999999</v>
      </c>
      <c r="BA11" s="602">
        <v>35.651913110000002</v>
      </c>
      <c r="BB11" s="602">
        <v>46.533654570000003</v>
      </c>
      <c r="BC11" s="602">
        <v>57.712412010000001</v>
      </c>
      <c r="BD11" s="602">
        <v>69.286371799999998</v>
      </c>
      <c r="BE11" s="602">
        <v>78.222418099999999</v>
      </c>
      <c r="BF11" s="602">
        <v>86.374597800000004</v>
      </c>
      <c r="BG11" s="602">
        <v>90.310399349999997</v>
      </c>
      <c r="BH11" s="602">
        <v>90.353511089999998</v>
      </c>
      <c r="BI11" s="602">
        <v>85.535754080000004</v>
      </c>
      <c r="BJ11" s="602">
        <v>80.884409919999996</v>
      </c>
      <c r="BK11" s="602">
        <v>76.112736400000003</v>
      </c>
      <c r="BL11" s="602">
        <v>68.807422950000003</v>
      </c>
      <c r="BM11" s="602">
        <v>62.00627617</v>
      </c>
      <c r="BN11" s="603">
        <v>56.667495899999999</v>
      </c>
    </row>
    <row r="12" spans="2:66" ht="11.25" customHeight="1">
      <c r="B12" s="604" t="s">
        <v>95</v>
      </c>
    </row>
    <row r="40" spans="3:66" ht="11.25" customHeight="1"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05"/>
      <c r="Z40" s="605"/>
      <c r="AA40" s="605"/>
      <c r="AB40" s="605"/>
      <c r="AC40" s="605"/>
      <c r="AD40" s="605"/>
      <c r="AE40" s="605"/>
      <c r="AF40" s="605"/>
      <c r="AG40" s="605"/>
      <c r="AH40" s="605"/>
      <c r="AI40" s="605"/>
      <c r="AJ40" s="605"/>
      <c r="AK40" s="605"/>
      <c r="AL40" s="605"/>
      <c r="AM40" s="605"/>
      <c r="AN40" s="605"/>
      <c r="AO40" s="605"/>
      <c r="AP40" s="605"/>
      <c r="AQ40" s="605"/>
      <c r="AR40" s="605"/>
      <c r="AS40" s="605"/>
      <c r="AT40" s="605"/>
      <c r="AU40" s="605"/>
      <c r="AV40" s="605"/>
      <c r="AW40" s="605"/>
      <c r="AX40" s="605"/>
      <c r="AY40" s="605"/>
      <c r="AZ40" s="605"/>
      <c r="BA40" s="605"/>
      <c r="BB40" s="605"/>
      <c r="BC40" s="605"/>
      <c r="BD40" s="605"/>
      <c r="BE40" s="605"/>
      <c r="BF40" s="605"/>
      <c r="BG40" s="605"/>
      <c r="BH40" s="605"/>
      <c r="BI40" s="605"/>
      <c r="BJ40" s="605"/>
      <c r="BK40" s="605"/>
      <c r="BL40" s="605"/>
    </row>
    <row r="41" spans="3:66" ht="11.25" customHeight="1">
      <c r="C41" s="605"/>
      <c r="D41" s="605"/>
      <c r="E41" s="605"/>
      <c r="F41" s="605"/>
      <c r="G41" s="605"/>
      <c r="H41" s="605"/>
      <c r="I41" s="605"/>
      <c r="J41" s="605"/>
      <c r="K41" s="605"/>
      <c r="L41" s="605"/>
      <c r="M41" s="605"/>
      <c r="N41" s="605"/>
      <c r="O41" s="605"/>
      <c r="P41" s="605"/>
      <c r="Q41" s="605"/>
      <c r="R41" s="605"/>
      <c r="S41" s="605"/>
      <c r="T41" s="605"/>
      <c r="U41" s="605"/>
      <c r="V41" s="605"/>
      <c r="W41" s="605"/>
      <c r="X41" s="605"/>
      <c r="Y41" s="605"/>
      <c r="Z41" s="605"/>
      <c r="AA41" s="605"/>
      <c r="AB41" s="605"/>
      <c r="AC41" s="605"/>
      <c r="AD41" s="605"/>
      <c r="AE41" s="605"/>
      <c r="AF41" s="605"/>
      <c r="AG41" s="605"/>
      <c r="AH41" s="605"/>
      <c r="AI41" s="605"/>
      <c r="AJ41" s="605"/>
      <c r="AK41" s="605"/>
      <c r="AL41" s="605"/>
      <c r="AM41" s="605"/>
      <c r="AN41" s="605"/>
      <c r="AO41" s="605"/>
      <c r="AP41" s="605"/>
      <c r="AQ41" s="605"/>
      <c r="AR41" s="605"/>
      <c r="AS41" s="605"/>
      <c r="AT41" s="605"/>
      <c r="AU41" s="605"/>
      <c r="AV41" s="605"/>
      <c r="AW41" s="605"/>
      <c r="AX41" s="605"/>
      <c r="AY41" s="605"/>
      <c r="AZ41" s="605"/>
      <c r="BA41" s="605"/>
      <c r="BB41" s="605"/>
      <c r="BC41" s="605"/>
      <c r="BD41" s="605"/>
      <c r="BE41" s="605"/>
      <c r="BF41" s="605"/>
      <c r="BG41" s="605"/>
      <c r="BH41" s="605"/>
      <c r="BI41" s="605"/>
      <c r="BJ41" s="605"/>
      <c r="BK41" s="605"/>
      <c r="BL41" s="605"/>
    </row>
    <row r="42" spans="3:66" ht="11.25" customHeight="1">
      <c r="C42" s="605"/>
      <c r="D42" s="605"/>
      <c r="E42" s="605"/>
      <c r="F42" s="605"/>
      <c r="G42" s="605"/>
      <c r="H42" s="605"/>
      <c r="I42" s="605"/>
      <c r="J42" s="605"/>
      <c r="K42" s="605"/>
      <c r="L42" s="605"/>
      <c r="M42" s="605"/>
      <c r="N42" s="605"/>
      <c r="O42" s="605"/>
      <c r="P42" s="605"/>
      <c r="Q42" s="605"/>
      <c r="R42" s="605"/>
      <c r="S42" s="605"/>
      <c r="T42" s="605"/>
      <c r="U42" s="605"/>
      <c r="V42" s="605"/>
      <c r="W42" s="605"/>
      <c r="X42" s="605"/>
      <c r="Y42" s="605"/>
      <c r="Z42" s="605"/>
      <c r="AA42" s="605"/>
      <c r="AB42" s="605"/>
      <c r="AC42" s="605"/>
      <c r="AD42" s="605"/>
      <c r="AE42" s="605"/>
      <c r="AF42" s="605"/>
      <c r="AG42" s="605"/>
      <c r="AH42" s="605"/>
      <c r="AI42" s="605"/>
      <c r="AJ42" s="605"/>
      <c r="AK42" s="605"/>
      <c r="AL42" s="605"/>
      <c r="AM42" s="605"/>
      <c r="AN42" s="605"/>
      <c r="AO42" s="605"/>
      <c r="AP42" s="605"/>
      <c r="AQ42" s="605"/>
      <c r="AR42" s="605"/>
      <c r="AS42" s="605"/>
      <c r="AT42" s="605"/>
      <c r="AU42" s="605"/>
      <c r="AV42" s="605"/>
      <c r="AW42" s="605"/>
      <c r="AX42" s="605"/>
      <c r="AY42" s="605"/>
      <c r="AZ42" s="605"/>
      <c r="BA42" s="605"/>
      <c r="BB42" s="605"/>
      <c r="BC42" s="605"/>
      <c r="BD42" s="605"/>
      <c r="BE42" s="605"/>
      <c r="BF42" s="605"/>
      <c r="BG42" s="605"/>
      <c r="BH42" s="605"/>
      <c r="BI42" s="605"/>
      <c r="BJ42" s="605"/>
      <c r="BK42" s="605"/>
      <c r="BL42" s="605"/>
      <c r="BM42" s="605"/>
      <c r="BN42" s="605"/>
    </row>
    <row r="43" spans="3:66" ht="11.25" customHeight="1">
      <c r="C43" s="605"/>
      <c r="D43" s="605"/>
      <c r="E43" s="605"/>
      <c r="F43" s="605"/>
      <c r="G43" s="605"/>
      <c r="H43" s="605"/>
      <c r="I43" s="605"/>
      <c r="J43" s="605"/>
      <c r="K43" s="605"/>
      <c r="L43" s="605"/>
      <c r="M43" s="605"/>
      <c r="N43" s="605"/>
      <c r="O43" s="605"/>
      <c r="P43" s="605"/>
      <c r="Q43" s="605"/>
      <c r="R43" s="605"/>
      <c r="S43" s="605"/>
      <c r="T43" s="605"/>
      <c r="U43" s="605"/>
      <c r="V43" s="605"/>
      <c r="W43" s="605"/>
      <c r="X43" s="605"/>
      <c r="Y43" s="605"/>
      <c r="Z43" s="605"/>
      <c r="AA43" s="605"/>
      <c r="AB43" s="605"/>
      <c r="AC43" s="605"/>
      <c r="AD43" s="605"/>
      <c r="AE43" s="605"/>
      <c r="AF43" s="605"/>
      <c r="AG43" s="605"/>
      <c r="AH43" s="605"/>
      <c r="AI43" s="605"/>
      <c r="AJ43" s="605"/>
      <c r="AK43" s="605"/>
      <c r="AL43" s="605"/>
      <c r="AM43" s="605"/>
      <c r="AN43" s="605"/>
      <c r="AO43" s="605"/>
      <c r="AP43" s="605"/>
      <c r="AQ43" s="605"/>
      <c r="AR43" s="605"/>
      <c r="AS43" s="605"/>
      <c r="AT43" s="605"/>
      <c r="AU43" s="605"/>
      <c r="AV43" s="605"/>
      <c r="AW43" s="605"/>
      <c r="AX43" s="605"/>
      <c r="AY43" s="605"/>
      <c r="AZ43" s="605"/>
      <c r="BA43" s="605"/>
      <c r="BB43" s="605"/>
      <c r="BC43" s="605"/>
      <c r="BD43" s="605"/>
      <c r="BE43" s="605"/>
      <c r="BF43" s="605"/>
      <c r="BG43" s="605"/>
      <c r="BH43" s="605"/>
      <c r="BI43" s="605"/>
      <c r="BJ43" s="605"/>
      <c r="BK43" s="605"/>
      <c r="BL43" s="605"/>
      <c r="BM43" s="605"/>
      <c r="BN43" s="605"/>
    </row>
    <row r="44" spans="3:66" ht="11.25" customHeight="1">
      <c r="C44" s="605"/>
      <c r="D44" s="605"/>
      <c r="E44" s="605"/>
      <c r="F44" s="605"/>
      <c r="G44" s="605"/>
      <c r="H44" s="605"/>
      <c r="I44" s="605"/>
      <c r="J44" s="605"/>
      <c r="K44" s="605"/>
      <c r="L44" s="605"/>
      <c r="M44" s="605"/>
      <c r="N44" s="605"/>
      <c r="O44" s="605"/>
      <c r="P44" s="605"/>
      <c r="Q44" s="605"/>
      <c r="R44" s="605"/>
      <c r="S44" s="605"/>
      <c r="T44" s="605"/>
      <c r="U44" s="605"/>
      <c r="V44" s="605"/>
      <c r="W44" s="605"/>
      <c r="X44" s="605"/>
      <c r="Y44" s="605"/>
      <c r="Z44" s="605"/>
      <c r="AA44" s="605"/>
      <c r="AB44" s="605"/>
      <c r="AC44" s="605"/>
      <c r="AD44" s="605"/>
      <c r="AE44" s="605"/>
      <c r="AF44" s="605"/>
      <c r="AG44" s="605"/>
      <c r="AH44" s="605"/>
      <c r="AI44" s="605"/>
      <c r="AJ44" s="605"/>
      <c r="AK44" s="605"/>
      <c r="AL44" s="605"/>
      <c r="AM44" s="605"/>
      <c r="AN44" s="605"/>
      <c r="AO44" s="605"/>
      <c r="AP44" s="605"/>
      <c r="AQ44" s="605"/>
      <c r="AR44" s="605"/>
      <c r="AS44" s="605"/>
      <c r="AT44" s="605"/>
      <c r="AU44" s="605"/>
      <c r="AV44" s="605"/>
      <c r="AW44" s="605"/>
      <c r="AX44" s="605"/>
      <c r="AY44" s="605"/>
      <c r="AZ44" s="605"/>
      <c r="BA44" s="605"/>
      <c r="BB44" s="605"/>
      <c r="BC44" s="605"/>
      <c r="BD44" s="605"/>
      <c r="BE44" s="605"/>
      <c r="BF44" s="605"/>
      <c r="BG44" s="605"/>
      <c r="BH44" s="605"/>
      <c r="BI44" s="605"/>
      <c r="BJ44" s="605"/>
      <c r="BK44" s="605"/>
      <c r="BL44" s="605"/>
      <c r="BM44" s="605"/>
      <c r="BN44" s="605"/>
    </row>
    <row r="50" spans="2:59" ht="11.25" customHeight="1">
      <c r="C50" s="605"/>
      <c r="D50" s="605"/>
      <c r="E50" s="605"/>
      <c r="F50" s="605"/>
      <c r="G50" s="605"/>
      <c r="H50" s="605"/>
      <c r="I50" s="605"/>
      <c r="J50" s="605"/>
      <c r="K50" s="605"/>
      <c r="L50" s="605"/>
      <c r="M50" s="605"/>
      <c r="N50" s="605"/>
      <c r="O50" s="605"/>
      <c r="P50" s="605"/>
      <c r="Q50" s="605"/>
      <c r="R50" s="605"/>
      <c r="S50" s="605"/>
      <c r="T50" s="605"/>
      <c r="U50" s="605"/>
      <c r="V50" s="605"/>
      <c r="W50" s="605"/>
      <c r="X50" s="605"/>
      <c r="Y50" s="605"/>
      <c r="Z50" s="605"/>
      <c r="AA50" s="605"/>
      <c r="AB50" s="605"/>
      <c r="AC50" s="605"/>
      <c r="AD50" s="605"/>
      <c r="AE50" s="605"/>
      <c r="AF50" s="605"/>
      <c r="AG50" s="605"/>
      <c r="AH50" s="605"/>
      <c r="AI50" s="605"/>
      <c r="AJ50" s="605"/>
      <c r="AK50" s="605"/>
      <c r="AL50" s="605"/>
      <c r="AM50" s="605"/>
      <c r="AN50" s="605"/>
      <c r="AO50" s="605"/>
      <c r="AP50" s="605"/>
      <c r="AQ50" s="605"/>
      <c r="AR50" s="605"/>
      <c r="AS50" s="605"/>
      <c r="AT50" s="605"/>
      <c r="AU50" s="605"/>
      <c r="AV50" s="605"/>
      <c r="AW50" s="605"/>
      <c r="AX50" s="605"/>
      <c r="AY50" s="605"/>
      <c r="AZ50" s="605"/>
      <c r="BA50" s="605"/>
      <c r="BB50" s="605"/>
      <c r="BC50" s="605"/>
      <c r="BD50" s="605"/>
      <c r="BE50" s="605"/>
      <c r="BF50" s="605"/>
      <c r="BG50" s="605"/>
    </row>
    <row r="52" spans="2:59" ht="11.25" customHeight="1">
      <c r="B52" s="605"/>
      <c r="C52" s="605"/>
      <c r="D52" s="605"/>
      <c r="E52" s="605"/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  <c r="Q52" s="605"/>
      <c r="R52" s="605"/>
      <c r="S52" s="605"/>
      <c r="T52" s="605"/>
      <c r="U52" s="605"/>
      <c r="V52" s="605"/>
      <c r="W52" s="605"/>
      <c r="X52" s="605"/>
      <c r="Y52" s="605"/>
      <c r="Z52" s="605"/>
      <c r="AA52" s="605"/>
      <c r="AB52" s="605"/>
      <c r="AC52" s="605"/>
      <c r="AD52" s="605"/>
      <c r="AE52" s="605"/>
      <c r="AF52" s="605"/>
      <c r="AG52" s="605"/>
      <c r="AH52" s="605"/>
      <c r="AI52" s="605"/>
      <c r="AJ52" s="605"/>
      <c r="AK52" s="605"/>
      <c r="AL52" s="605"/>
      <c r="AM52" s="605"/>
      <c r="AN52" s="605"/>
      <c r="AO52" s="605"/>
      <c r="AP52" s="605"/>
      <c r="AQ52" s="605"/>
      <c r="AR52" s="605"/>
      <c r="AS52" s="605"/>
      <c r="AT52" s="605"/>
      <c r="AU52" s="605"/>
      <c r="AV52" s="605"/>
      <c r="AW52" s="605"/>
      <c r="AX52" s="605"/>
      <c r="AY52" s="605"/>
      <c r="AZ52" s="605"/>
      <c r="BA52" s="605"/>
      <c r="BB52" s="605"/>
      <c r="BC52" s="605"/>
      <c r="BD52" s="605"/>
      <c r="BE52" s="605"/>
      <c r="BF52" s="605"/>
    </row>
    <row r="53" spans="2:59" ht="11.25" customHeight="1">
      <c r="C53" s="606"/>
      <c r="D53" s="606"/>
      <c r="E53" s="606"/>
      <c r="F53" s="606"/>
      <c r="G53" s="606"/>
      <c r="H53" s="606"/>
      <c r="I53" s="606"/>
      <c r="J53" s="606"/>
      <c r="K53" s="606"/>
      <c r="L53" s="606"/>
      <c r="M53" s="606"/>
      <c r="N53" s="606"/>
      <c r="O53" s="606"/>
      <c r="P53" s="606"/>
      <c r="Q53" s="606"/>
      <c r="R53" s="606"/>
      <c r="S53" s="606"/>
      <c r="T53" s="606"/>
      <c r="U53" s="606"/>
      <c r="V53" s="606"/>
      <c r="W53" s="606"/>
      <c r="X53" s="606"/>
      <c r="Y53" s="606"/>
      <c r="Z53" s="606"/>
      <c r="AA53" s="606"/>
      <c r="AB53" s="606"/>
      <c r="AC53" s="606"/>
      <c r="AD53" s="606"/>
      <c r="AE53" s="606"/>
      <c r="AF53" s="606"/>
      <c r="AG53" s="606"/>
      <c r="AH53" s="606"/>
      <c r="AI53" s="606"/>
      <c r="AJ53" s="606"/>
      <c r="AK53" s="606"/>
      <c r="AL53" s="606"/>
      <c r="AM53" s="606"/>
      <c r="AN53" s="606"/>
      <c r="AO53" s="606"/>
      <c r="AP53" s="606"/>
      <c r="AQ53" s="606"/>
      <c r="AR53" s="606"/>
      <c r="AS53" s="606"/>
      <c r="AT53" s="606"/>
      <c r="AU53" s="606"/>
      <c r="AV53" s="606"/>
      <c r="AW53" s="606"/>
      <c r="AX53" s="606"/>
      <c r="AY53" s="606"/>
      <c r="AZ53" s="606"/>
      <c r="BA53" s="606"/>
      <c r="BB53" s="606"/>
      <c r="BC53" s="606"/>
      <c r="BD53" s="606"/>
      <c r="BE53" s="606"/>
    </row>
    <row r="54" spans="2:59" ht="11.25" customHeight="1">
      <c r="C54" s="606"/>
      <c r="D54" s="606"/>
      <c r="E54" s="606"/>
      <c r="F54" s="606"/>
      <c r="G54" s="606"/>
      <c r="H54" s="606"/>
      <c r="I54" s="606"/>
      <c r="J54" s="606"/>
      <c r="K54" s="606"/>
      <c r="L54" s="606"/>
      <c r="M54" s="606"/>
      <c r="N54" s="606"/>
      <c r="O54" s="606"/>
      <c r="P54" s="606"/>
      <c r="Q54" s="606"/>
      <c r="R54" s="606"/>
      <c r="S54" s="606"/>
      <c r="T54" s="606"/>
      <c r="U54" s="606"/>
      <c r="V54" s="606"/>
      <c r="W54" s="606"/>
      <c r="X54" s="606"/>
      <c r="Y54" s="606"/>
      <c r="Z54" s="606"/>
      <c r="AA54" s="606"/>
      <c r="AB54" s="606"/>
      <c r="AC54" s="606"/>
      <c r="AD54" s="606"/>
      <c r="AE54" s="606"/>
      <c r="AF54" s="606"/>
      <c r="AG54" s="606"/>
      <c r="AH54" s="606"/>
      <c r="AI54" s="606"/>
      <c r="AJ54" s="606"/>
      <c r="AK54" s="606"/>
      <c r="AL54" s="606"/>
      <c r="AM54" s="606"/>
      <c r="AN54" s="606"/>
      <c r="AO54" s="606"/>
      <c r="AP54" s="606"/>
      <c r="AQ54" s="606"/>
      <c r="AR54" s="606"/>
      <c r="AS54" s="606"/>
      <c r="AT54" s="606"/>
      <c r="AU54" s="606"/>
      <c r="AV54" s="606"/>
      <c r="AW54" s="606"/>
      <c r="AX54" s="606"/>
      <c r="AY54" s="606"/>
      <c r="AZ54" s="606"/>
      <c r="BA54" s="606"/>
      <c r="BB54" s="606"/>
      <c r="BC54" s="606"/>
      <c r="BD54" s="606"/>
      <c r="BE54" s="606"/>
    </row>
    <row r="55" spans="2:59" ht="11.25" customHeight="1">
      <c r="C55" s="606"/>
      <c r="D55" s="606"/>
      <c r="E55" s="606"/>
      <c r="F55" s="606"/>
      <c r="G55" s="606"/>
      <c r="H55" s="606"/>
      <c r="I55" s="606"/>
      <c r="J55" s="606"/>
      <c r="K55" s="606"/>
      <c r="L55" s="606"/>
      <c r="M55" s="606"/>
      <c r="N55" s="606"/>
      <c r="O55" s="606"/>
      <c r="P55" s="606"/>
      <c r="Q55" s="606"/>
      <c r="R55" s="606"/>
      <c r="S55" s="606"/>
      <c r="T55" s="606"/>
      <c r="U55" s="606"/>
      <c r="V55" s="606"/>
      <c r="W55" s="606"/>
      <c r="X55" s="606"/>
      <c r="Y55" s="606"/>
      <c r="Z55" s="606"/>
      <c r="AA55" s="606"/>
      <c r="AB55" s="606"/>
      <c r="AC55" s="606"/>
      <c r="AD55" s="606"/>
      <c r="AE55" s="606"/>
      <c r="AF55" s="606"/>
      <c r="AG55" s="606"/>
      <c r="AH55" s="606"/>
      <c r="AI55" s="606"/>
      <c r="AJ55" s="606"/>
      <c r="AK55" s="606"/>
      <c r="AL55" s="606"/>
      <c r="AM55" s="606"/>
      <c r="AN55" s="606"/>
      <c r="AO55" s="606"/>
      <c r="AP55" s="606"/>
      <c r="AQ55" s="606"/>
      <c r="AR55" s="606"/>
      <c r="AS55" s="606"/>
      <c r="AT55" s="606"/>
      <c r="AU55" s="606"/>
      <c r="AV55" s="606"/>
      <c r="AW55" s="606"/>
      <c r="AX55" s="606"/>
      <c r="AY55" s="606"/>
      <c r="AZ55" s="606"/>
      <c r="BA55" s="606"/>
      <c r="BB55" s="606"/>
      <c r="BC55" s="606"/>
      <c r="BD55" s="606"/>
      <c r="BE55" s="606"/>
    </row>
  </sheetData>
  <mergeCells count="16">
    <mergeCell ref="W7:Z7"/>
    <mergeCell ref="C7:F7"/>
    <mergeCell ref="G7:J7"/>
    <mergeCell ref="K7:N7"/>
    <mergeCell ref="O7:R7"/>
    <mergeCell ref="S7:V7"/>
    <mergeCell ref="AY7:BB7"/>
    <mergeCell ref="BC7:BF7"/>
    <mergeCell ref="BG7:BJ7"/>
    <mergeCell ref="BK7:BN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C1E21-8D77-434E-A718-E127B2BD7ACB}">
  <sheetPr>
    <tabColor theme="4"/>
  </sheetPr>
  <dimension ref="B6:BN16"/>
  <sheetViews>
    <sheetView showGridLines="0" zoomScaleNormal="100" workbookViewId="0"/>
  </sheetViews>
  <sheetFormatPr defaultColWidth="5.5" defaultRowHeight="11.25" customHeight="1"/>
  <cols>
    <col min="1" max="1" width="2.33203125" style="586" customWidth="1"/>
    <col min="2" max="2" width="17.58203125" style="586" customWidth="1"/>
    <col min="3" max="16384" width="5.5" style="586"/>
  </cols>
  <sheetData>
    <row r="6" spans="2:66" ht="15.5">
      <c r="C6" s="587" t="s">
        <v>531</v>
      </c>
    </row>
    <row r="7" spans="2:66" ht="11.25" customHeight="1">
      <c r="C7" s="966">
        <v>2010</v>
      </c>
      <c r="D7" s="964"/>
      <c r="E7" s="964"/>
      <c r="F7" s="964"/>
      <c r="G7" s="964">
        <v>2011</v>
      </c>
      <c r="H7" s="964"/>
      <c r="I7" s="964"/>
      <c r="J7" s="964"/>
      <c r="K7" s="964">
        <v>2012</v>
      </c>
      <c r="L7" s="964"/>
      <c r="M7" s="964"/>
      <c r="N7" s="964"/>
      <c r="O7" s="964">
        <v>2013</v>
      </c>
      <c r="P7" s="964"/>
      <c r="Q7" s="964"/>
      <c r="R7" s="964"/>
      <c r="S7" s="964">
        <v>2014</v>
      </c>
      <c r="T7" s="964"/>
      <c r="U7" s="964"/>
      <c r="V7" s="964"/>
      <c r="W7" s="964">
        <v>2015</v>
      </c>
      <c r="X7" s="964"/>
      <c r="Y7" s="964"/>
      <c r="Z7" s="964"/>
      <c r="AA7" s="964">
        <v>2016</v>
      </c>
      <c r="AB7" s="964"/>
      <c r="AC7" s="964"/>
      <c r="AD7" s="964"/>
      <c r="AE7" s="964">
        <v>2017</v>
      </c>
      <c r="AF7" s="964"/>
      <c r="AG7" s="964"/>
      <c r="AH7" s="964"/>
      <c r="AI7" s="964">
        <v>2018</v>
      </c>
      <c r="AJ7" s="964"/>
      <c r="AK7" s="964"/>
      <c r="AL7" s="964"/>
      <c r="AM7" s="964">
        <v>2019</v>
      </c>
      <c r="AN7" s="964"/>
      <c r="AO7" s="964"/>
      <c r="AP7" s="964"/>
      <c r="AQ7" s="964">
        <v>2020</v>
      </c>
      <c r="AR7" s="964"/>
      <c r="AS7" s="964"/>
      <c r="AT7" s="964"/>
      <c r="AU7" s="964">
        <v>2021</v>
      </c>
      <c r="AV7" s="964"/>
      <c r="AW7" s="964"/>
      <c r="AX7" s="964"/>
      <c r="AY7" s="964">
        <v>2022</v>
      </c>
      <c r="AZ7" s="964"/>
      <c r="BA7" s="964"/>
      <c r="BB7" s="964"/>
      <c r="BC7" s="964">
        <v>2023</v>
      </c>
      <c r="BD7" s="964"/>
      <c r="BE7" s="964"/>
      <c r="BF7" s="964"/>
      <c r="BG7" s="965">
        <v>2024</v>
      </c>
      <c r="BH7" s="965"/>
      <c r="BI7" s="965"/>
      <c r="BJ7" s="965"/>
      <c r="BK7" s="965">
        <v>2025</v>
      </c>
      <c r="BL7" s="965"/>
      <c r="BM7" s="965"/>
      <c r="BN7" s="965"/>
    </row>
    <row r="8" spans="2:66" s="591" customFormat="1" ht="11.25" customHeight="1">
      <c r="B8" s="588"/>
      <c r="C8" s="589" t="s">
        <v>97</v>
      </c>
      <c r="D8" s="590" t="s">
        <v>98</v>
      </c>
      <c r="E8" s="590" t="s">
        <v>99</v>
      </c>
      <c r="F8" s="590" t="s">
        <v>100</v>
      </c>
      <c r="G8" s="590" t="s">
        <v>97</v>
      </c>
      <c r="H8" s="590" t="s">
        <v>98</v>
      </c>
      <c r="I8" s="590" t="s">
        <v>99</v>
      </c>
      <c r="J8" s="590" t="s">
        <v>100</v>
      </c>
      <c r="K8" s="590" t="s">
        <v>97</v>
      </c>
      <c r="L8" s="590" t="s">
        <v>98</v>
      </c>
      <c r="M8" s="590" t="s">
        <v>99</v>
      </c>
      <c r="N8" s="590" t="s">
        <v>100</v>
      </c>
      <c r="O8" s="590" t="s">
        <v>97</v>
      </c>
      <c r="P8" s="590" t="s">
        <v>98</v>
      </c>
      <c r="Q8" s="590" t="s">
        <v>99</v>
      </c>
      <c r="R8" s="590" t="s">
        <v>100</v>
      </c>
      <c r="S8" s="590" t="s">
        <v>97</v>
      </c>
      <c r="T8" s="590" t="s">
        <v>98</v>
      </c>
      <c r="U8" s="590" t="s">
        <v>99</v>
      </c>
      <c r="V8" s="590" t="s">
        <v>100</v>
      </c>
      <c r="W8" s="590" t="s">
        <v>97</v>
      </c>
      <c r="X8" s="590" t="s">
        <v>98</v>
      </c>
      <c r="Y8" s="590" t="s">
        <v>99</v>
      </c>
      <c r="Z8" s="590" t="s">
        <v>100</v>
      </c>
      <c r="AA8" s="590" t="s">
        <v>97</v>
      </c>
      <c r="AB8" s="590" t="s">
        <v>98</v>
      </c>
      <c r="AC8" s="590" t="s">
        <v>99</v>
      </c>
      <c r="AD8" s="590" t="s">
        <v>100</v>
      </c>
      <c r="AE8" s="590" t="s">
        <v>97</v>
      </c>
      <c r="AF8" s="590" t="s">
        <v>98</v>
      </c>
      <c r="AG8" s="590" t="s">
        <v>99</v>
      </c>
      <c r="AH8" s="590" t="s">
        <v>100</v>
      </c>
      <c r="AI8" s="590" t="s">
        <v>97</v>
      </c>
      <c r="AJ8" s="590" t="s">
        <v>98</v>
      </c>
      <c r="AK8" s="590" t="s">
        <v>99</v>
      </c>
      <c r="AL8" s="590" t="s">
        <v>100</v>
      </c>
      <c r="AM8" s="590" t="s">
        <v>97</v>
      </c>
      <c r="AN8" s="590" t="s">
        <v>98</v>
      </c>
      <c r="AO8" s="590" t="s">
        <v>99</v>
      </c>
      <c r="AP8" s="590" t="s">
        <v>100</v>
      </c>
      <c r="AQ8" s="590" t="s">
        <v>97</v>
      </c>
      <c r="AR8" s="590" t="s">
        <v>98</v>
      </c>
      <c r="AS8" s="590" t="s">
        <v>99</v>
      </c>
      <c r="AT8" s="590" t="s">
        <v>100</v>
      </c>
      <c r="AU8" s="590" t="s">
        <v>97</v>
      </c>
      <c r="AV8" s="590" t="s">
        <v>98</v>
      </c>
      <c r="AW8" s="590" t="s">
        <v>99</v>
      </c>
      <c r="AX8" s="590" t="s">
        <v>100</v>
      </c>
      <c r="AY8" s="590" t="s">
        <v>97</v>
      </c>
      <c r="AZ8" s="590" t="s">
        <v>98</v>
      </c>
      <c r="BA8" s="590" t="s">
        <v>99</v>
      </c>
      <c r="BB8" s="590" t="s">
        <v>100</v>
      </c>
      <c r="BC8" s="590" t="s">
        <v>97</v>
      </c>
      <c r="BD8" s="590" t="s">
        <v>98</v>
      </c>
      <c r="BE8" s="590" t="s">
        <v>99</v>
      </c>
      <c r="BF8" s="590" t="s">
        <v>100</v>
      </c>
      <c r="BG8" s="590" t="s">
        <v>97</v>
      </c>
      <c r="BH8" s="590" t="s">
        <v>98</v>
      </c>
      <c r="BI8" s="590" t="s">
        <v>99</v>
      </c>
      <c r="BJ8" s="590" t="s">
        <v>100</v>
      </c>
      <c r="BK8" s="590" t="s">
        <v>97</v>
      </c>
      <c r="BL8" s="590" t="s">
        <v>98</v>
      </c>
      <c r="BM8" s="590" t="s">
        <v>99</v>
      </c>
      <c r="BN8" s="590" t="s">
        <v>100</v>
      </c>
    </row>
    <row r="9" spans="2:66" ht="11.25" customHeight="1">
      <c r="B9" s="592" t="s">
        <v>272</v>
      </c>
      <c r="C9" s="607">
        <v>1.1305008839999999</v>
      </c>
      <c r="D9" s="608">
        <v>1.2761359779999999</v>
      </c>
      <c r="E9" s="608">
        <v>1.190049957</v>
      </c>
      <c r="F9" s="608">
        <v>1.2629729110000001</v>
      </c>
      <c r="G9" s="608">
        <v>0.90432379399999996</v>
      </c>
      <c r="H9" s="608">
        <v>1.0461579190000001</v>
      </c>
      <c r="I9" s="608">
        <v>0.96951070900000003</v>
      </c>
      <c r="J9" s="608">
        <v>0.98138314699999996</v>
      </c>
      <c r="K9" s="608">
        <v>1.0618209430000001</v>
      </c>
      <c r="L9" s="608">
        <v>1.204141897</v>
      </c>
      <c r="M9" s="608">
        <v>1.212156459</v>
      </c>
      <c r="N9" s="608">
        <v>1.367170856</v>
      </c>
      <c r="O9" s="608">
        <v>1.0187830710000001</v>
      </c>
      <c r="P9" s="608">
        <v>1.128564562</v>
      </c>
      <c r="Q9" s="608">
        <v>1.159294002</v>
      </c>
      <c r="R9" s="608">
        <v>1.085640435</v>
      </c>
      <c r="S9" s="608">
        <v>1.08306795</v>
      </c>
      <c r="T9" s="608">
        <v>1.1713881349999999</v>
      </c>
      <c r="U9" s="608">
        <v>1.147590383</v>
      </c>
      <c r="V9" s="608">
        <v>1.2169144789999999</v>
      </c>
      <c r="W9" s="608">
        <v>1.1258865259999999</v>
      </c>
      <c r="X9" s="608">
        <v>1.037732492</v>
      </c>
      <c r="Y9" s="608">
        <v>1.0878689589999999</v>
      </c>
      <c r="Z9" s="608">
        <v>1.3911774530000001</v>
      </c>
      <c r="AA9" s="608">
        <v>1.1333204400000001</v>
      </c>
      <c r="AB9" s="608">
        <v>1.320450404</v>
      </c>
      <c r="AC9" s="608">
        <v>1.3922449509999999</v>
      </c>
      <c r="AD9" s="608">
        <v>1.6617370149999999</v>
      </c>
      <c r="AE9" s="608">
        <v>1.2539630129999999</v>
      </c>
      <c r="AF9" s="608">
        <v>1.3235983570000001</v>
      </c>
      <c r="AG9" s="608">
        <v>1.3803778529999999</v>
      </c>
      <c r="AH9" s="608">
        <v>1.371974969</v>
      </c>
      <c r="AI9" s="608">
        <v>1.006187672</v>
      </c>
      <c r="AJ9" s="608">
        <v>1.0877483059999999</v>
      </c>
      <c r="AK9" s="608">
        <v>1.2557505410000001</v>
      </c>
      <c r="AL9" s="608">
        <v>1.2674596199999999</v>
      </c>
      <c r="AM9" s="608">
        <v>0.96121535000000002</v>
      </c>
      <c r="AN9" s="608">
        <v>1.182345062</v>
      </c>
      <c r="AO9" s="608">
        <v>1.1018778730000001</v>
      </c>
      <c r="AP9" s="608">
        <v>1.275819764</v>
      </c>
      <c r="AQ9" s="608">
        <v>1.1134663659999999</v>
      </c>
      <c r="AR9" s="608">
        <v>1.3037781989999999</v>
      </c>
      <c r="AS9" s="608">
        <v>1.1699645940000001</v>
      </c>
      <c r="AT9" s="608">
        <v>1.0849477940000001</v>
      </c>
      <c r="AU9" s="608">
        <v>0.84674767399999995</v>
      </c>
      <c r="AV9" s="608">
        <v>0.85771903199999999</v>
      </c>
      <c r="AW9" s="608">
        <v>0.90608564300000005</v>
      </c>
      <c r="AX9" s="608">
        <v>0.87894953600000003</v>
      </c>
      <c r="AY9" s="608">
        <v>0.916643863</v>
      </c>
      <c r="AZ9" s="608">
        <v>1.3297334839999999</v>
      </c>
      <c r="BA9" s="608">
        <v>1.7978624830000001</v>
      </c>
      <c r="BB9" s="608">
        <v>2.1222856449999998</v>
      </c>
      <c r="BC9" s="608">
        <v>1.9266679179999999</v>
      </c>
      <c r="BD9" s="608">
        <v>2.2766745089999998</v>
      </c>
      <c r="BE9" s="608">
        <v>2.62120357</v>
      </c>
      <c r="BF9" s="608">
        <v>2.8394222679999999</v>
      </c>
      <c r="BG9" s="608">
        <v>1.8926867030000001</v>
      </c>
      <c r="BH9" s="608">
        <v>1.8821210900000001</v>
      </c>
      <c r="BI9" s="608">
        <v>2.0395829459999999</v>
      </c>
      <c r="BJ9" s="608">
        <v>2.0426320140000001</v>
      </c>
      <c r="BK9" s="608">
        <v>1.558710058</v>
      </c>
      <c r="BL9" s="608">
        <v>1.57238806</v>
      </c>
      <c r="BM9" s="608">
        <v>1.563841131</v>
      </c>
      <c r="BN9" s="615">
        <v>1.392451181</v>
      </c>
    </row>
    <row r="10" spans="2:66" ht="11.25" customHeight="1">
      <c r="B10" s="596" t="s">
        <v>273</v>
      </c>
      <c r="C10" s="609">
        <v>1.661426064</v>
      </c>
      <c r="D10" s="610">
        <v>1.354000651</v>
      </c>
      <c r="E10" s="610">
        <v>1.5889604509999999</v>
      </c>
      <c r="F10" s="610">
        <v>1.629795791</v>
      </c>
      <c r="G10" s="610">
        <v>1.0619010959999999</v>
      </c>
      <c r="H10" s="610">
        <v>1.181863823</v>
      </c>
      <c r="I10" s="610">
        <v>1.0921032959999999</v>
      </c>
      <c r="J10" s="610">
        <v>1.1726776830000001</v>
      </c>
      <c r="K10" s="610">
        <v>1.321177998</v>
      </c>
      <c r="L10" s="610">
        <v>1.1719117779999999</v>
      </c>
      <c r="M10" s="610">
        <v>1.2612106789999999</v>
      </c>
      <c r="N10" s="610">
        <v>1.38883625</v>
      </c>
      <c r="O10" s="610">
        <v>1.266130406</v>
      </c>
      <c r="P10" s="610">
        <v>1.365405714</v>
      </c>
      <c r="Q10" s="610">
        <v>1.0836207959999999</v>
      </c>
      <c r="R10" s="610">
        <v>1.2178170639999999</v>
      </c>
      <c r="S10" s="610">
        <v>1.0570111069999999</v>
      </c>
      <c r="T10" s="610">
        <v>0.92671499599999996</v>
      </c>
      <c r="U10" s="610">
        <v>0.95126808299999999</v>
      </c>
      <c r="V10" s="610">
        <v>0.87579238000000004</v>
      </c>
      <c r="W10" s="610">
        <v>0.84351308199999997</v>
      </c>
      <c r="X10" s="610">
        <v>1.0960550069999999</v>
      </c>
      <c r="Y10" s="610">
        <v>1.17184109</v>
      </c>
      <c r="Z10" s="610">
        <v>1.323987834</v>
      </c>
      <c r="AA10" s="610">
        <v>1.2479325699999999</v>
      </c>
      <c r="AB10" s="610">
        <v>1.5991507119999999</v>
      </c>
      <c r="AC10" s="610">
        <v>1.5309665020000001</v>
      </c>
      <c r="AD10" s="610">
        <v>1.949579908</v>
      </c>
      <c r="AE10" s="610">
        <v>1.7286758120000001</v>
      </c>
      <c r="AF10" s="610">
        <v>1.505004349</v>
      </c>
      <c r="AG10" s="610">
        <v>1.670260957</v>
      </c>
      <c r="AH10" s="610">
        <v>1.7030902699999999</v>
      </c>
      <c r="AI10" s="610">
        <v>1.3613484920000001</v>
      </c>
      <c r="AJ10" s="610">
        <v>1.274082178</v>
      </c>
      <c r="AK10" s="610">
        <v>1.181282116</v>
      </c>
      <c r="AL10" s="610">
        <v>1.178849196</v>
      </c>
      <c r="AM10" s="610">
        <v>1.1421716580000001</v>
      </c>
      <c r="AN10" s="610">
        <v>1.2769489469999999</v>
      </c>
      <c r="AO10" s="610">
        <v>1.2816134690000001</v>
      </c>
      <c r="AP10" s="610">
        <v>1.3131225070000001</v>
      </c>
      <c r="AQ10" s="610">
        <v>1.2394816769999999</v>
      </c>
      <c r="AR10" s="610">
        <v>1.421739141</v>
      </c>
      <c r="AS10" s="610">
        <v>1.2351201629999999</v>
      </c>
      <c r="AT10" s="610">
        <v>1.121212715</v>
      </c>
      <c r="AU10" s="610">
        <v>0.73417348599999999</v>
      </c>
      <c r="AV10" s="610">
        <v>0.67803463799999997</v>
      </c>
      <c r="AW10" s="610">
        <v>0.69898602300000001</v>
      </c>
      <c r="AX10" s="610">
        <v>0.66435064399999999</v>
      </c>
      <c r="AY10" s="610">
        <v>0.83197770800000004</v>
      </c>
      <c r="AZ10" s="610">
        <v>1.079720196</v>
      </c>
      <c r="BA10" s="610">
        <v>1.7779987719999999</v>
      </c>
      <c r="BB10" s="610">
        <v>2.1684377349999999</v>
      </c>
      <c r="BC10" s="610">
        <v>2.465867845</v>
      </c>
      <c r="BD10" s="610">
        <v>2.8564176400000001</v>
      </c>
      <c r="BE10" s="610">
        <v>3.1156668330000001</v>
      </c>
      <c r="BF10" s="610">
        <v>3.284638277</v>
      </c>
      <c r="BG10" s="610">
        <v>3.1691456589999998</v>
      </c>
      <c r="BH10" s="610">
        <v>3.1089958609999999</v>
      </c>
      <c r="BI10" s="610">
        <v>3.0586824039999998</v>
      </c>
      <c r="BJ10" s="610">
        <v>2.8672994740000002</v>
      </c>
      <c r="BK10" s="610">
        <v>2.454116688</v>
      </c>
      <c r="BL10" s="610">
        <v>2.505417118</v>
      </c>
      <c r="BM10" s="610">
        <v>2.235141842</v>
      </c>
      <c r="BN10" s="611">
        <v>2.0394908439999999</v>
      </c>
    </row>
    <row r="11" spans="2:66" ht="11.25" customHeight="1">
      <c r="B11" s="600" t="s">
        <v>274</v>
      </c>
      <c r="C11" s="612">
        <v>2.0196723259999998</v>
      </c>
      <c r="D11" s="613">
        <v>1.8511493510000001</v>
      </c>
      <c r="E11" s="613">
        <v>1.2839799679999999</v>
      </c>
      <c r="F11" s="613">
        <v>1.6390187839999999</v>
      </c>
      <c r="G11" s="613">
        <v>1.0812320010000001</v>
      </c>
      <c r="H11" s="613">
        <v>0.85370737100000005</v>
      </c>
      <c r="I11" s="613">
        <v>0.88606363200000005</v>
      </c>
      <c r="J11" s="613">
        <v>1.1477117720000001</v>
      </c>
      <c r="K11" s="613">
        <v>0.85602125200000001</v>
      </c>
      <c r="L11" s="613">
        <v>1.1423174439999999</v>
      </c>
      <c r="M11" s="613">
        <v>1.1946280069999999</v>
      </c>
      <c r="N11" s="613">
        <v>1.3002282089999999</v>
      </c>
      <c r="O11" s="613">
        <v>1.1005438890000001</v>
      </c>
      <c r="P11" s="613">
        <v>1.3703717040000001</v>
      </c>
      <c r="Q11" s="613">
        <v>1.143844614</v>
      </c>
      <c r="R11" s="613">
        <v>0.95093172400000003</v>
      </c>
      <c r="S11" s="613">
        <v>0.72931438199999998</v>
      </c>
      <c r="T11" s="613">
        <v>0.59428958099999996</v>
      </c>
      <c r="U11" s="613">
        <v>0.95972214099999997</v>
      </c>
      <c r="V11" s="613">
        <v>0.83998708</v>
      </c>
      <c r="W11" s="613">
        <v>0.71310959299999999</v>
      </c>
      <c r="X11" s="613">
        <v>0.90608895300000003</v>
      </c>
      <c r="Y11" s="613">
        <v>0.87315325600000004</v>
      </c>
      <c r="Z11" s="613">
        <v>1.1417723289999999</v>
      </c>
      <c r="AA11" s="613">
        <v>1.3979314940000001</v>
      </c>
      <c r="AB11" s="613">
        <v>1.8808376609999999</v>
      </c>
      <c r="AC11" s="613">
        <v>1.895147342</v>
      </c>
      <c r="AD11" s="613">
        <v>1.6972076389999999</v>
      </c>
      <c r="AE11" s="613">
        <v>1.922862445</v>
      </c>
      <c r="AF11" s="613">
        <v>1.2406217900000001</v>
      </c>
      <c r="AG11" s="613">
        <v>1.161249266</v>
      </c>
      <c r="AH11" s="613">
        <v>1.4740881020000001</v>
      </c>
      <c r="AI11" s="613">
        <v>1.2669636719999999</v>
      </c>
      <c r="AJ11" s="613">
        <v>1.1707261179999999</v>
      </c>
      <c r="AK11" s="613">
        <v>0.87088365599999995</v>
      </c>
      <c r="AL11" s="613">
        <v>0.827402678</v>
      </c>
      <c r="AM11" s="613">
        <v>0.84803759499999998</v>
      </c>
      <c r="AN11" s="613">
        <v>0.86272629899999997</v>
      </c>
      <c r="AO11" s="613">
        <v>0.89471340300000002</v>
      </c>
      <c r="AP11" s="613">
        <v>1.017127881</v>
      </c>
      <c r="AQ11" s="613">
        <v>1.0420782719999999</v>
      </c>
      <c r="AR11" s="613">
        <v>0.96333600900000005</v>
      </c>
      <c r="AS11" s="613">
        <v>0.781601455</v>
      </c>
      <c r="AT11" s="613">
        <v>0.74853833800000003</v>
      </c>
      <c r="AU11" s="613">
        <v>0.57244826299999996</v>
      </c>
      <c r="AV11" s="613">
        <v>0.51538627999999997</v>
      </c>
      <c r="AW11" s="613">
        <v>0.61400759999999999</v>
      </c>
      <c r="AX11" s="613">
        <v>0.61382927600000003</v>
      </c>
      <c r="AY11" s="613">
        <v>0.76251503300000001</v>
      </c>
      <c r="AZ11" s="613">
        <v>1.3610927049999999</v>
      </c>
      <c r="BA11" s="613">
        <v>2.1595017159999998</v>
      </c>
      <c r="BB11" s="613">
        <v>2.3026775229999998</v>
      </c>
      <c r="BC11" s="613">
        <v>2.5589418560000001</v>
      </c>
      <c r="BD11" s="613">
        <v>3.3520495279999998</v>
      </c>
      <c r="BE11" s="613">
        <v>4.0844903439999998</v>
      </c>
      <c r="BF11" s="613">
        <v>3.5546471350000002</v>
      </c>
      <c r="BG11" s="613">
        <v>3.2651628050000001</v>
      </c>
      <c r="BH11" s="613">
        <v>3.1990323489999999</v>
      </c>
      <c r="BI11" s="613">
        <v>2.9530772440000002</v>
      </c>
      <c r="BJ11" s="613">
        <v>2.5295852399999998</v>
      </c>
      <c r="BK11" s="613">
        <v>2.1631075790000001</v>
      </c>
      <c r="BL11" s="613">
        <v>1.599623426</v>
      </c>
      <c r="BM11" s="613">
        <v>1.4198896050000001</v>
      </c>
      <c r="BN11" s="616">
        <v>1.377467609</v>
      </c>
    </row>
    <row r="12" spans="2:66" ht="11.25" customHeight="1">
      <c r="B12" s="604" t="s">
        <v>95</v>
      </c>
    </row>
    <row r="14" spans="2:66" ht="11.25" customHeight="1">
      <c r="C14" s="591"/>
      <c r="D14" s="591"/>
      <c r="E14" s="591"/>
      <c r="F14" s="591"/>
      <c r="G14" s="591"/>
      <c r="H14" s="591"/>
      <c r="I14" s="591"/>
      <c r="J14" s="591"/>
      <c r="K14" s="591"/>
      <c r="L14" s="591"/>
      <c r="M14" s="591"/>
      <c r="N14" s="591"/>
      <c r="O14" s="591"/>
      <c r="P14" s="591"/>
      <c r="Q14" s="591"/>
      <c r="R14" s="591"/>
      <c r="S14" s="591"/>
      <c r="T14" s="591"/>
      <c r="U14" s="591"/>
      <c r="V14" s="591"/>
      <c r="W14" s="591"/>
      <c r="X14" s="591"/>
      <c r="Y14" s="591"/>
      <c r="AB14" s="591"/>
      <c r="AC14" s="591"/>
      <c r="AD14" s="591"/>
      <c r="AE14" s="591"/>
      <c r="AF14" s="591"/>
      <c r="AG14" s="591"/>
      <c r="AH14" s="591"/>
      <c r="AI14" s="591"/>
      <c r="AJ14" s="591"/>
      <c r="AK14" s="591"/>
      <c r="AL14" s="591"/>
      <c r="AM14" s="591"/>
      <c r="AN14" s="591"/>
      <c r="AO14" s="591"/>
      <c r="AP14" s="591"/>
      <c r="AQ14" s="591"/>
      <c r="AR14" s="591"/>
      <c r="AS14" s="591"/>
      <c r="AT14" s="591"/>
      <c r="AU14" s="591"/>
      <c r="AV14" s="591"/>
      <c r="AW14" s="591"/>
      <c r="AX14" s="591"/>
      <c r="AY14" s="591"/>
      <c r="AZ14" s="591"/>
      <c r="BA14" s="591"/>
      <c r="BB14" s="591"/>
    </row>
    <row r="16" spans="2:66" ht="11.25" customHeight="1">
      <c r="B16" s="614"/>
      <c r="C16" s="614"/>
      <c r="D16" s="614"/>
      <c r="E16" s="614"/>
      <c r="F16" s="614"/>
      <c r="G16" s="614"/>
      <c r="H16" s="614"/>
      <c r="I16" s="614"/>
      <c r="J16" s="614"/>
      <c r="K16" s="614"/>
      <c r="L16" s="614"/>
      <c r="M16" s="614"/>
      <c r="N16" s="614"/>
      <c r="O16" s="614"/>
      <c r="P16" s="614"/>
      <c r="Q16" s="614"/>
      <c r="R16" s="614"/>
      <c r="S16" s="614"/>
      <c r="T16" s="614"/>
      <c r="U16" s="614"/>
      <c r="V16" s="614"/>
      <c r="W16" s="614"/>
      <c r="X16" s="614"/>
      <c r="Y16" s="614"/>
      <c r="AB16" s="614"/>
      <c r="AC16" s="614"/>
      <c r="AD16" s="614"/>
      <c r="AE16" s="614"/>
      <c r="AF16" s="614"/>
      <c r="AG16" s="614"/>
      <c r="AH16" s="614"/>
      <c r="AI16" s="614"/>
      <c r="AJ16" s="614"/>
      <c r="AK16" s="614"/>
      <c r="AL16" s="614"/>
      <c r="AM16" s="614"/>
      <c r="AN16" s="614"/>
      <c r="AO16" s="614"/>
      <c r="AP16" s="614"/>
      <c r="AQ16" s="614"/>
      <c r="AR16" s="614"/>
      <c r="AS16" s="614"/>
      <c r="AT16" s="614"/>
      <c r="AU16" s="614"/>
      <c r="AV16" s="614"/>
      <c r="AW16" s="614"/>
      <c r="AX16" s="614"/>
      <c r="AY16" s="614"/>
      <c r="AZ16" s="614"/>
      <c r="BA16" s="614"/>
      <c r="BB16" s="614"/>
    </row>
  </sheetData>
  <mergeCells count="16">
    <mergeCell ref="W7:Z7"/>
    <mergeCell ref="C7:F7"/>
    <mergeCell ref="G7:J7"/>
    <mergeCell ref="K7:N7"/>
    <mergeCell ref="O7:R7"/>
    <mergeCell ref="S7:V7"/>
    <mergeCell ref="AY7:BB7"/>
    <mergeCell ref="BC7:BF7"/>
    <mergeCell ref="BG7:BJ7"/>
    <mergeCell ref="BK7:BN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horizontalDpi="0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AC5C7-594B-4359-8E1C-EFFC87E09A1F}">
  <sheetPr>
    <tabColor theme="4"/>
  </sheetPr>
  <dimension ref="A4:AT55"/>
  <sheetViews>
    <sheetView showGridLines="0" zoomScaleNormal="100" workbookViewId="0"/>
  </sheetViews>
  <sheetFormatPr defaultColWidth="5.5" defaultRowHeight="11.25" customHeight="1"/>
  <cols>
    <col min="1" max="1" width="2.25" style="243" customWidth="1"/>
    <col min="2" max="2" width="22.75" style="243" customWidth="1"/>
    <col min="3" max="3" width="7.58203125" style="243" customWidth="1"/>
    <col min="4" max="5" width="5.5" style="243"/>
    <col min="6" max="7" width="5.5" style="243" customWidth="1"/>
    <col min="8" max="8" width="9.33203125" style="243" customWidth="1"/>
    <col min="9" max="11" width="5.5" style="243"/>
    <col min="12" max="13" width="5.5" style="243" customWidth="1"/>
    <col min="14" max="17" width="5.5" style="243"/>
    <col min="18" max="18" width="5.5" style="243" customWidth="1"/>
    <col min="19" max="19" width="5.5" style="243"/>
    <col min="20" max="20" width="5.5" style="243" customWidth="1"/>
    <col min="21" max="16384" width="5.5" style="243"/>
  </cols>
  <sheetData>
    <row r="4" spans="1:19" ht="11.25" customHeight="1">
      <c r="M4" s="644"/>
      <c r="P4" s="645"/>
    </row>
    <row r="5" spans="1:19" ht="11.25" customHeight="1"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</row>
    <row r="6" spans="1:19" ht="15.5">
      <c r="C6" s="646" t="s">
        <v>532</v>
      </c>
      <c r="S6" s="647"/>
    </row>
    <row r="7" spans="1:19" s="648" customFormat="1" ht="11.25" customHeight="1">
      <c r="A7" s="243"/>
      <c r="B7" s="649"/>
      <c r="C7" s="650">
        <v>2015</v>
      </c>
      <c r="D7" s="651">
        <v>2016</v>
      </c>
      <c r="E7" s="651">
        <v>2017</v>
      </c>
      <c r="F7" s="651">
        <v>2018</v>
      </c>
      <c r="G7" s="651">
        <v>2019</v>
      </c>
      <c r="H7" s="651">
        <v>2020</v>
      </c>
      <c r="I7" s="651">
        <v>2021</v>
      </c>
      <c r="J7" s="651">
        <v>2022</v>
      </c>
      <c r="K7" s="651">
        <v>2023</v>
      </c>
      <c r="L7" s="651">
        <v>2024</v>
      </c>
      <c r="M7" s="652">
        <v>2025</v>
      </c>
    </row>
    <row r="8" spans="1:19" ht="11.25" customHeight="1">
      <c r="B8" s="653" t="s">
        <v>83</v>
      </c>
      <c r="C8" s="56">
        <v>6.5141578967748002</v>
      </c>
      <c r="D8" s="57">
        <v>6.0121351853140004</v>
      </c>
      <c r="E8" s="57">
        <v>8.2673691520976984</v>
      </c>
      <c r="F8" s="57">
        <v>12.993384146350307</v>
      </c>
      <c r="G8" s="57">
        <v>16.667702333084861</v>
      </c>
      <c r="H8" s="57">
        <v>16.157914481203949</v>
      </c>
      <c r="I8" s="57">
        <v>47.659701985780998</v>
      </c>
      <c r="J8" s="57">
        <v>36.38002489159345</v>
      </c>
      <c r="K8" s="57">
        <v>29.706648932905676</v>
      </c>
      <c r="L8" s="57">
        <v>38.058474829650962</v>
      </c>
      <c r="M8" s="99">
        <v>75.529004599859007</v>
      </c>
      <c r="P8" s="654"/>
    </row>
    <row r="9" spans="1:19" ht="11.25" customHeight="1">
      <c r="B9" s="653" t="s">
        <v>84</v>
      </c>
      <c r="C9" s="24">
        <v>570</v>
      </c>
      <c r="D9" s="25">
        <v>480</v>
      </c>
      <c r="E9" s="25">
        <v>619</v>
      </c>
      <c r="F9" s="25">
        <v>782</v>
      </c>
      <c r="G9" s="25">
        <v>855</v>
      </c>
      <c r="H9" s="25">
        <v>865</v>
      </c>
      <c r="I9" s="25">
        <v>1445</v>
      </c>
      <c r="J9" s="25">
        <v>1744</v>
      </c>
      <c r="K9" s="25">
        <v>1357</v>
      </c>
      <c r="L9" s="25">
        <v>1579</v>
      </c>
      <c r="M9" s="26">
        <v>1320</v>
      </c>
    </row>
    <row r="10" spans="1:19" ht="11.25" customHeight="1">
      <c r="B10" s="653" t="s">
        <v>87</v>
      </c>
      <c r="C10" s="27">
        <v>275</v>
      </c>
      <c r="D10" s="28">
        <v>209</v>
      </c>
      <c r="E10" s="28">
        <v>264</v>
      </c>
      <c r="F10" s="28">
        <v>317</v>
      </c>
      <c r="G10" s="28">
        <v>367</v>
      </c>
      <c r="H10" s="28">
        <v>382</v>
      </c>
      <c r="I10" s="28">
        <v>602</v>
      </c>
      <c r="J10" s="28">
        <v>808</v>
      </c>
      <c r="K10" s="28">
        <v>586</v>
      </c>
      <c r="L10" s="28">
        <v>769</v>
      </c>
      <c r="M10" s="34">
        <v>567</v>
      </c>
    </row>
    <row r="11" spans="1:19" ht="11.25" customHeight="1">
      <c r="B11" s="653" t="s">
        <v>88</v>
      </c>
      <c r="C11" s="24">
        <v>213</v>
      </c>
      <c r="D11" s="25">
        <v>192</v>
      </c>
      <c r="E11" s="25">
        <v>224</v>
      </c>
      <c r="F11" s="25">
        <v>294</v>
      </c>
      <c r="G11" s="25">
        <v>286</v>
      </c>
      <c r="H11" s="25">
        <v>251</v>
      </c>
      <c r="I11" s="25">
        <v>467</v>
      </c>
      <c r="J11" s="25">
        <v>546</v>
      </c>
      <c r="K11" s="25">
        <v>440</v>
      </c>
      <c r="L11" s="25">
        <v>453</v>
      </c>
      <c r="M11" s="26">
        <v>407</v>
      </c>
    </row>
    <row r="12" spans="1:19" ht="11.25" customHeight="1">
      <c r="B12" s="653" t="s">
        <v>89</v>
      </c>
      <c r="C12" s="27">
        <v>59</v>
      </c>
      <c r="D12" s="28">
        <v>57</v>
      </c>
      <c r="E12" s="28">
        <v>101</v>
      </c>
      <c r="F12" s="28">
        <v>136</v>
      </c>
      <c r="G12" s="28">
        <v>164</v>
      </c>
      <c r="H12" s="28">
        <v>189</v>
      </c>
      <c r="I12" s="28">
        <v>304</v>
      </c>
      <c r="J12" s="28">
        <v>322</v>
      </c>
      <c r="K12" s="28">
        <v>280</v>
      </c>
      <c r="L12" s="28">
        <v>290</v>
      </c>
      <c r="M12" s="34">
        <v>284</v>
      </c>
    </row>
    <row r="13" spans="1:19" ht="11.25" customHeight="1">
      <c r="B13" s="653" t="s">
        <v>90</v>
      </c>
      <c r="C13" s="35">
        <v>23</v>
      </c>
      <c r="D13" s="36">
        <v>22</v>
      </c>
      <c r="E13" s="36">
        <v>30</v>
      </c>
      <c r="F13" s="36">
        <v>35</v>
      </c>
      <c r="G13" s="36">
        <v>38</v>
      </c>
      <c r="H13" s="36">
        <v>43</v>
      </c>
      <c r="I13" s="36">
        <v>71</v>
      </c>
      <c r="J13" s="36">
        <v>68</v>
      </c>
      <c r="K13" s="36">
        <v>51</v>
      </c>
      <c r="L13" s="36">
        <v>66</v>
      </c>
      <c r="M13" s="37">
        <v>62</v>
      </c>
    </row>
    <row r="14" spans="1:19" ht="11.25" customHeight="1">
      <c r="B14" s="655"/>
      <c r="C14" s="656"/>
      <c r="D14" s="656"/>
      <c r="E14" s="656"/>
      <c r="F14" s="657"/>
      <c r="G14" s="657"/>
      <c r="H14" s="657"/>
      <c r="I14" s="657"/>
      <c r="J14" s="657"/>
      <c r="M14" s="657"/>
    </row>
    <row r="15" spans="1:19" ht="11.25" customHeight="1">
      <c r="B15" s="653" t="s">
        <v>91</v>
      </c>
      <c r="C15" s="658">
        <v>0.48245614035087719</v>
      </c>
      <c r="D15" s="659">
        <v>0.43541666666666667</v>
      </c>
      <c r="E15" s="659">
        <v>0.42649434571890144</v>
      </c>
      <c r="F15" s="659">
        <v>0.4053708439897698</v>
      </c>
      <c r="G15" s="659">
        <v>0.42923976608187137</v>
      </c>
      <c r="H15" s="659">
        <v>0.44161849710982659</v>
      </c>
      <c r="I15" s="659">
        <v>0.41660899653979239</v>
      </c>
      <c r="J15" s="659">
        <v>0.46330275229357798</v>
      </c>
      <c r="K15" s="659">
        <v>0.43183492999263079</v>
      </c>
      <c r="L15" s="659">
        <v>0.48701709943001897</v>
      </c>
      <c r="M15" s="660">
        <v>0.42954545454545456</v>
      </c>
    </row>
    <row r="16" spans="1:19" ht="11.25" customHeight="1">
      <c r="B16" s="653" t="s">
        <v>92</v>
      </c>
      <c r="C16" s="661">
        <v>0.37368421052631579</v>
      </c>
      <c r="D16" s="662">
        <v>0.4</v>
      </c>
      <c r="E16" s="662">
        <v>0.36187399030694667</v>
      </c>
      <c r="F16" s="662">
        <v>0.37595907928388744</v>
      </c>
      <c r="G16" s="662">
        <v>0.33450292397660819</v>
      </c>
      <c r="H16" s="662">
        <v>0.2901734104046243</v>
      </c>
      <c r="I16" s="662">
        <v>0.32318339100346022</v>
      </c>
      <c r="J16" s="662">
        <v>0.31307339449541283</v>
      </c>
      <c r="K16" s="662">
        <v>0.32424465733235075</v>
      </c>
      <c r="L16" s="662">
        <v>0.28689043698543382</v>
      </c>
      <c r="M16" s="663">
        <v>0.30833333333333335</v>
      </c>
    </row>
    <row r="17" spans="2:13" ht="11.25" customHeight="1">
      <c r="B17" s="653" t="s">
        <v>93</v>
      </c>
      <c r="C17" s="664">
        <v>0.10350877192982456</v>
      </c>
      <c r="D17" s="665">
        <v>0.11874999999999999</v>
      </c>
      <c r="E17" s="665">
        <v>0.16316639741518579</v>
      </c>
      <c r="F17" s="665">
        <v>0.17391304347826086</v>
      </c>
      <c r="G17" s="665">
        <v>0.19181286549707602</v>
      </c>
      <c r="H17" s="665">
        <v>0.2184971098265896</v>
      </c>
      <c r="I17" s="665">
        <v>0.21038062283737025</v>
      </c>
      <c r="J17" s="665">
        <v>0.18463302752293578</v>
      </c>
      <c r="K17" s="665">
        <v>0.20633750921149593</v>
      </c>
      <c r="L17" s="665">
        <v>0.18366054464851173</v>
      </c>
      <c r="M17" s="666">
        <v>0.21515151515151515</v>
      </c>
    </row>
    <row r="18" spans="2:13" ht="11.25" customHeight="1">
      <c r="B18" s="653" t="s">
        <v>94</v>
      </c>
      <c r="C18" s="164">
        <v>4.0350877192982457E-2</v>
      </c>
      <c r="D18" s="165">
        <v>4.583333333333333E-2</v>
      </c>
      <c r="E18" s="165">
        <v>4.8465266558966075E-2</v>
      </c>
      <c r="F18" s="165">
        <v>4.4757033248081841E-2</v>
      </c>
      <c r="G18" s="165">
        <v>4.4444444444444446E-2</v>
      </c>
      <c r="H18" s="165">
        <v>4.971098265895954E-2</v>
      </c>
      <c r="I18" s="165">
        <v>4.9134948096885817E-2</v>
      </c>
      <c r="J18" s="165">
        <v>3.8990825688073397E-2</v>
      </c>
      <c r="K18" s="165">
        <v>3.7582903463522478E-2</v>
      </c>
      <c r="L18" s="165">
        <v>4.179860671310956E-2</v>
      </c>
      <c r="M18" s="166">
        <v>4.6969696969696967E-2</v>
      </c>
    </row>
    <row r="19" spans="2:13" ht="11.25" customHeight="1">
      <c r="B19" s="667" t="s">
        <v>95</v>
      </c>
    </row>
    <row r="25" spans="2:13" ht="11.25" customHeight="1">
      <c r="M25" s="668"/>
    </row>
    <row r="42" spans="1:46" ht="11.25" customHeight="1">
      <c r="C42" s="646" t="s">
        <v>533</v>
      </c>
    </row>
    <row r="43" spans="1:46" ht="11.25" customHeight="1">
      <c r="C43" s="949">
        <v>2015</v>
      </c>
      <c r="D43" s="947"/>
      <c r="E43" s="947"/>
      <c r="F43" s="947"/>
      <c r="G43" s="947">
        <v>2016</v>
      </c>
      <c r="H43" s="947"/>
      <c r="I43" s="947"/>
      <c r="J43" s="947"/>
      <c r="K43" s="947">
        <v>2017</v>
      </c>
      <c r="L43" s="947"/>
      <c r="M43" s="947"/>
      <c r="N43" s="947"/>
      <c r="O43" s="947">
        <v>2018</v>
      </c>
      <c r="P43" s="947"/>
      <c r="Q43" s="947"/>
      <c r="R43" s="947"/>
      <c r="S43" s="947">
        <v>2019</v>
      </c>
      <c r="T43" s="947"/>
      <c r="U43" s="947"/>
      <c r="V43" s="947"/>
      <c r="W43" s="947">
        <v>2020</v>
      </c>
      <c r="X43" s="947"/>
      <c r="Y43" s="947"/>
      <c r="Z43" s="947"/>
      <c r="AA43" s="947">
        <v>2021</v>
      </c>
      <c r="AB43" s="947"/>
      <c r="AC43" s="947"/>
      <c r="AD43" s="947"/>
      <c r="AE43" s="947">
        <v>2022</v>
      </c>
      <c r="AF43" s="947"/>
      <c r="AG43" s="947"/>
      <c r="AH43" s="947"/>
      <c r="AI43" s="947">
        <v>2023</v>
      </c>
      <c r="AJ43" s="947"/>
      <c r="AK43" s="947"/>
      <c r="AL43" s="947"/>
      <c r="AM43" s="947">
        <v>2024</v>
      </c>
      <c r="AN43" s="947"/>
      <c r="AO43" s="947"/>
      <c r="AP43" s="947"/>
      <c r="AQ43" s="947">
        <v>2025</v>
      </c>
      <c r="AR43" s="947"/>
      <c r="AS43" s="947"/>
      <c r="AT43" s="967"/>
    </row>
    <row r="44" spans="1:46" ht="11.25" customHeight="1">
      <c r="C44" s="244" t="s">
        <v>97</v>
      </c>
      <c r="D44" s="620" t="s">
        <v>98</v>
      </c>
      <c r="E44" s="620" t="s">
        <v>99</v>
      </c>
      <c r="F44" s="620" t="s">
        <v>100</v>
      </c>
      <c r="G44" s="620" t="s">
        <v>97</v>
      </c>
      <c r="H44" s="620" t="s">
        <v>98</v>
      </c>
      <c r="I44" s="620" t="s">
        <v>99</v>
      </c>
      <c r="J44" s="620" t="s">
        <v>100</v>
      </c>
      <c r="K44" s="620" t="s">
        <v>97</v>
      </c>
      <c r="L44" s="620" t="s">
        <v>98</v>
      </c>
      <c r="M44" s="620" t="s">
        <v>99</v>
      </c>
      <c r="N44" s="620" t="s">
        <v>100</v>
      </c>
      <c r="O44" s="620" t="s">
        <v>97</v>
      </c>
      <c r="P44" s="620" t="s">
        <v>98</v>
      </c>
      <c r="Q44" s="620" t="s">
        <v>99</v>
      </c>
      <c r="R44" s="620" t="s">
        <v>100</v>
      </c>
      <c r="S44" s="620" t="s">
        <v>97</v>
      </c>
      <c r="T44" s="620" t="s">
        <v>98</v>
      </c>
      <c r="U44" s="620" t="s">
        <v>99</v>
      </c>
      <c r="V44" s="620" t="s">
        <v>100</v>
      </c>
      <c r="W44" s="620" t="s">
        <v>97</v>
      </c>
      <c r="X44" s="620" t="s">
        <v>98</v>
      </c>
      <c r="Y44" s="620" t="s">
        <v>99</v>
      </c>
      <c r="Z44" s="620" t="s">
        <v>100</v>
      </c>
      <c r="AA44" s="620" t="s">
        <v>97</v>
      </c>
      <c r="AB44" s="620" t="s">
        <v>98</v>
      </c>
      <c r="AC44" s="620" t="s">
        <v>99</v>
      </c>
      <c r="AD44" s="620" t="s">
        <v>100</v>
      </c>
      <c r="AE44" s="620" t="s">
        <v>97</v>
      </c>
      <c r="AF44" s="620" t="s">
        <v>98</v>
      </c>
      <c r="AG44" s="620" t="s">
        <v>99</v>
      </c>
      <c r="AH44" s="620" t="s">
        <v>100</v>
      </c>
      <c r="AI44" s="620" t="s">
        <v>97</v>
      </c>
      <c r="AJ44" s="620" t="s">
        <v>98</v>
      </c>
      <c r="AK44" s="620" t="s">
        <v>99</v>
      </c>
      <c r="AL44" s="620" t="s">
        <v>100</v>
      </c>
      <c r="AM44" s="620" t="s">
        <v>97</v>
      </c>
      <c r="AN44" s="620" t="s">
        <v>98</v>
      </c>
      <c r="AO44" s="620" t="s">
        <v>99</v>
      </c>
      <c r="AP44" s="620" t="s">
        <v>100</v>
      </c>
      <c r="AQ44" s="620" t="s">
        <v>97</v>
      </c>
      <c r="AR44" s="620" t="s">
        <v>98</v>
      </c>
      <c r="AS44" s="620" t="s">
        <v>99</v>
      </c>
      <c r="AT44" s="670" t="s">
        <v>100</v>
      </c>
    </row>
    <row r="45" spans="1:46" s="648" customFormat="1" ht="11.25" customHeight="1">
      <c r="A45" s="243"/>
      <c r="B45" s="653" t="s">
        <v>83</v>
      </c>
      <c r="C45" s="56">
        <v>1.679191125</v>
      </c>
      <c r="D45" s="57">
        <v>1.1703382669999998</v>
      </c>
      <c r="E45" s="57">
        <v>2.4985192952160005</v>
      </c>
      <c r="F45" s="57">
        <v>1.1661092095587997</v>
      </c>
      <c r="G45" s="57">
        <v>0.98415551215299968</v>
      </c>
      <c r="H45" s="57">
        <v>2.9723642236510002</v>
      </c>
      <c r="I45" s="57">
        <v>0.73534688750999999</v>
      </c>
      <c r="J45" s="57">
        <v>1.3202685619999996</v>
      </c>
      <c r="K45" s="57">
        <v>1.7467307862930987</v>
      </c>
      <c r="L45" s="57">
        <v>0.93820280772889975</v>
      </c>
      <c r="M45" s="57">
        <v>3.8241225067826998</v>
      </c>
      <c r="N45" s="57">
        <v>1.7583130512929992</v>
      </c>
      <c r="O45" s="57">
        <v>1.8016710020129088</v>
      </c>
      <c r="P45" s="57">
        <v>2.3162676831674003</v>
      </c>
      <c r="Q45" s="57">
        <v>3.9274717816999996</v>
      </c>
      <c r="R45" s="57">
        <v>4.9479736794699987</v>
      </c>
      <c r="S45" s="57">
        <v>5.2797521554375599</v>
      </c>
      <c r="T45" s="57">
        <v>3.9884389203461001</v>
      </c>
      <c r="U45" s="57">
        <v>3.7329576673291993</v>
      </c>
      <c r="V45" s="57">
        <v>3.6665535899719983</v>
      </c>
      <c r="W45" s="57">
        <v>2.230109717091199</v>
      </c>
      <c r="X45" s="57">
        <v>4.5536042727634465</v>
      </c>
      <c r="Y45" s="57">
        <v>6.0898358489999982</v>
      </c>
      <c r="Z45" s="57">
        <v>3.2843646423492991</v>
      </c>
      <c r="AA45" s="57">
        <v>9.5660624712610005</v>
      </c>
      <c r="AB45" s="57">
        <v>11.564689544999995</v>
      </c>
      <c r="AC45" s="57">
        <v>13.858147668902998</v>
      </c>
      <c r="AD45" s="57">
        <v>12.670802300617002</v>
      </c>
      <c r="AE45" s="57">
        <v>13.642864243204629</v>
      </c>
      <c r="AF45" s="57">
        <v>9.9397880584719935</v>
      </c>
      <c r="AG45" s="57">
        <v>6.5813536260960053</v>
      </c>
      <c r="AH45" s="57">
        <v>6.2160189638208276</v>
      </c>
      <c r="AI45" s="57">
        <v>11.283462511108677</v>
      </c>
      <c r="AJ45" s="57">
        <v>4.1470466378909965</v>
      </c>
      <c r="AK45" s="57">
        <v>5.8842962348523997</v>
      </c>
      <c r="AL45" s="57">
        <v>8.391843549053597</v>
      </c>
      <c r="AM45" s="57">
        <v>5.338679229716</v>
      </c>
      <c r="AN45" s="57">
        <v>5.3651982389999997</v>
      </c>
      <c r="AO45" s="57">
        <v>12.012927342576965</v>
      </c>
      <c r="AP45" s="57">
        <v>15.341670018358007</v>
      </c>
      <c r="AQ45" s="57">
        <v>50.563626075056021</v>
      </c>
      <c r="AR45" s="57">
        <v>8.4089271804180026</v>
      </c>
      <c r="AS45" s="57">
        <v>7.9411100513850021</v>
      </c>
      <c r="AT45" s="99">
        <v>8.6153412930000002</v>
      </c>
    </row>
    <row r="46" spans="1:46" ht="11.25" customHeight="1">
      <c r="B46" s="653" t="s">
        <v>84</v>
      </c>
      <c r="C46" s="24">
        <v>131</v>
      </c>
      <c r="D46" s="25">
        <v>159</v>
      </c>
      <c r="E46" s="25">
        <v>164</v>
      </c>
      <c r="F46" s="25">
        <v>116</v>
      </c>
      <c r="G46" s="25">
        <v>134</v>
      </c>
      <c r="H46" s="25">
        <v>113</v>
      </c>
      <c r="I46" s="25">
        <v>108</v>
      </c>
      <c r="J46" s="25">
        <v>125</v>
      </c>
      <c r="K46" s="25">
        <v>179</v>
      </c>
      <c r="L46" s="25">
        <v>134</v>
      </c>
      <c r="M46" s="25">
        <v>153</v>
      </c>
      <c r="N46" s="25">
        <v>153</v>
      </c>
      <c r="O46" s="25">
        <v>217</v>
      </c>
      <c r="P46" s="25">
        <v>187</v>
      </c>
      <c r="Q46" s="25">
        <v>175</v>
      </c>
      <c r="R46" s="25">
        <v>203</v>
      </c>
      <c r="S46" s="25">
        <v>207</v>
      </c>
      <c r="T46" s="25">
        <v>225</v>
      </c>
      <c r="U46" s="25">
        <v>225</v>
      </c>
      <c r="V46" s="25">
        <v>198</v>
      </c>
      <c r="W46" s="25">
        <v>233</v>
      </c>
      <c r="X46" s="25">
        <v>204</v>
      </c>
      <c r="Y46" s="25">
        <v>222</v>
      </c>
      <c r="Z46" s="25">
        <v>206</v>
      </c>
      <c r="AA46" s="25">
        <v>324</v>
      </c>
      <c r="AB46" s="25">
        <v>359</v>
      </c>
      <c r="AC46" s="25">
        <v>364</v>
      </c>
      <c r="AD46" s="25">
        <v>398</v>
      </c>
      <c r="AE46" s="25">
        <v>529</v>
      </c>
      <c r="AF46" s="25">
        <v>448</v>
      </c>
      <c r="AG46" s="25">
        <v>430</v>
      </c>
      <c r="AH46" s="25">
        <v>337</v>
      </c>
      <c r="AI46" s="25">
        <v>349</v>
      </c>
      <c r="AJ46" s="25">
        <v>315</v>
      </c>
      <c r="AK46" s="25">
        <v>302</v>
      </c>
      <c r="AL46" s="25">
        <v>391</v>
      </c>
      <c r="AM46" s="25">
        <v>381</v>
      </c>
      <c r="AN46" s="25">
        <v>403</v>
      </c>
      <c r="AO46" s="25">
        <v>428</v>
      </c>
      <c r="AP46" s="25">
        <v>367</v>
      </c>
      <c r="AQ46" s="25">
        <v>413</v>
      </c>
      <c r="AR46" s="25">
        <v>318</v>
      </c>
      <c r="AS46" s="25">
        <v>337</v>
      </c>
      <c r="AT46" s="26">
        <v>252</v>
      </c>
    </row>
    <row r="47" spans="1:46" ht="11.25" customHeight="1">
      <c r="B47" s="653" t="s">
        <v>87</v>
      </c>
      <c r="C47" s="53">
        <v>58</v>
      </c>
      <c r="D47" s="54">
        <v>75</v>
      </c>
      <c r="E47" s="54">
        <v>86</v>
      </c>
      <c r="F47" s="54">
        <v>56</v>
      </c>
      <c r="G47" s="54">
        <v>55</v>
      </c>
      <c r="H47" s="54">
        <v>47</v>
      </c>
      <c r="I47" s="54">
        <v>48</v>
      </c>
      <c r="J47" s="54">
        <v>59</v>
      </c>
      <c r="K47" s="54">
        <v>86</v>
      </c>
      <c r="L47" s="54">
        <v>48</v>
      </c>
      <c r="M47" s="54">
        <v>71</v>
      </c>
      <c r="N47" s="54">
        <v>59</v>
      </c>
      <c r="O47" s="54">
        <v>87</v>
      </c>
      <c r="P47" s="54">
        <v>83</v>
      </c>
      <c r="Q47" s="54">
        <v>68</v>
      </c>
      <c r="R47" s="54">
        <v>79</v>
      </c>
      <c r="S47" s="54">
        <v>88</v>
      </c>
      <c r="T47" s="54">
        <v>92</v>
      </c>
      <c r="U47" s="54">
        <v>91</v>
      </c>
      <c r="V47" s="54">
        <v>96</v>
      </c>
      <c r="W47" s="54">
        <v>104</v>
      </c>
      <c r="X47" s="54">
        <v>82</v>
      </c>
      <c r="Y47" s="54">
        <v>94</v>
      </c>
      <c r="Z47" s="54">
        <v>102</v>
      </c>
      <c r="AA47" s="54">
        <v>142</v>
      </c>
      <c r="AB47" s="54">
        <v>145</v>
      </c>
      <c r="AC47" s="54">
        <v>151</v>
      </c>
      <c r="AD47" s="54">
        <v>164</v>
      </c>
      <c r="AE47" s="54">
        <v>238</v>
      </c>
      <c r="AF47" s="54">
        <v>213</v>
      </c>
      <c r="AG47" s="54">
        <v>205</v>
      </c>
      <c r="AH47" s="54">
        <v>152</v>
      </c>
      <c r="AI47" s="54">
        <v>149</v>
      </c>
      <c r="AJ47" s="54">
        <v>154</v>
      </c>
      <c r="AK47" s="54">
        <v>130</v>
      </c>
      <c r="AL47" s="54">
        <v>153</v>
      </c>
      <c r="AM47" s="54">
        <v>191</v>
      </c>
      <c r="AN47" s="54">
        <v>199</v>
      </c>
      <c r="AO47" s="54">
        <v>214</v>
      </c>
      <c r="AP47" s="54">
        <v>165</v>
      </c>
      <c r="AQ47" s="54">
        <v>186</v>
      </c>
      <c r="AR47" s="54">
        <v>127</v>
      </c>
      <c r="AS47" s="54">
        <v>153</v>
      </c>
      <c r="AT47" s="55">
        <v>101</v>
      </c>
    </row>
    <row r="48" spans="1:46" ht="11.25" customHeight="1">
      <c r="B48" s="653" t="s">
        <v>88</v>
      </c>
      <c r="C48" s="24">
        <v>55</v>
      </c>
      <c r="D48" s="25">
        <v>58</v>
      </c>
      <c r="E48" s="25">
        <v>59</v>
      </c>
      <c r="F48" s="25">
        <v>41</v>
      </c>
      <c r="G48" s="25">
        <v>59</v>
      </c>
      <c r="H48" s="25">
        <v>45</v>
      </c>
      <c r="I48" s="25">
        <v>44</v>
      </c>
      <c r="J48" s="25">
        <v>44</v>
      </c>
      <c r="K48" s="25">
        <v>54</v>
      </c>
      <c r="L48" s="25">
        <v>61</v>
      </c>
      <c r="M48" s="25">
        <v>48</v>
      </c>
      <c r="N48" s="25">
        <v>61</v>
      </c>
      <c r="O48" s="25">
        <v>80</v>
      </c>
      <c r="P48" s="25">
        <v>68</v>
      </c>
      <c r="Q48" s="25">
        <v>72</v>
      </c>
      <c r="R48" s="25">
        <v>74</v>
      </c>
      <c r="S48" s="25">
        <v>66</v>
      </c>
      <c r="T48" s="25">
        <v>67</v>
      </c>
      <c r="U48" s="25">
        <v>87</v>
      </c>
      <c r="V48" s="25">
        <v>66</v>
      </c>
      <c r="W48" s="25">
        <v>74</v>
      </c>
      <c r="X48" s="25">
        <v>45</v>
      </c>
      <c r="Y48" s="25">
        <v>70</v>
      </c>
      <c r="Z48" s="25">
        <v>62</v>
      </c>
      <c r="AA48" s="25">
        <v>84</v>
      </c>
      <c r="AB48" s="25">
        <v>123</v>
      </c>
      <c r="AC48" s="25">
        <v>126</v>
      </c>
      <c r="AD48" s="25">
        <v>134</v>
      </c>
      <c r="AE48" s="25">
        <v>167</v>
      </c>
      <c r="AF48" s="25">
        <v>131</v>
      </c>
      <c r="AG48" s="25">
        <v>145</v>
      </c>
      <c r="AH48" s="25">
        <v>103</v>
      </c>
      <c r="AI48" s="25">
        <v>111</v>
      </c>
      <c r="AJ48" s="25">
        <v>84</v>
      </c>
      <c r="AK48" s="25">
        <v>104</v>
      </c>
      <c r="AL48" s="25">
        <v>141</v>
      </c>
      <c r="AM48" s="25">
        <v>111</v>
      </c>
      <c r="AN48" s="25">
        <v>108</v>
      </c>
      <c r="AO48" s="25">
        <v>117</v>
      </c>
      <c r="AP48" s="25">
        <v>117</v>
      </c>
      <c r="AQ48" s="25">
        <v>109</v>
      </c>
      <c r="AR48" s="25">
        <v>101</v>
      </c>
      <c r="AS48" s="25">
        <v>104</v>
      </c>
      <c r="AT48" s="26">
        <v>93</v>
      </c>
    </row>
    <row r="49" spans="2:46" ht="11.25" customHeight="1">
      <c r="B49" s="653" t="s">
        <v>89</v>
      </c>
      <c r="C49" s="53">
        <v>15</v>
      </c>
      <c r="D49" s="54">
        <v>22</v>
      </c>
      <c r="E49" s="54">
        <v>10</v>
      </c>
      <c r="F49" s="54">
        <v>12</v>
      </c>
      <c r="G49" s="54">
        <v>14</v>
      </c>
      <c r="H49" s="54">
        <v>17</v>
      </c>
      <c r="I49" s="54">
        <v>10</v>
      </c>
      <c r="J49" s="54">
        <v>16</v>
      </c>
      <c r="K49" s="54">
        <v>31</v>
      </c>
      <c r="L49" s="54">
        <v>20</v>
      </c>
      <c r="M49" s="54">
        <v>23</v>
      </c>
      <c r="N49" s="54">
        <v>27</v>
      </c>
      <c r="O49" s="54">
        <v>43</v>
      </c>
      <c r="P49" s="54">
        <v>30</v>
      </c>
      <c r="Q49" s="54">
        <v>24</v>
      </c>
      <c r="R49" s="54">
        <v>39</v>
      </c>
      <c r="S49" s="54">
        <v>44</v>
      </c>
      <c r="T49" s="54">
        <v>52</v>
      </c>
      <c r="U49" s="54">
        <v>39</v>
      </c>
      <c r="V49" s="54">
        <v>29</v>
      </c>
      <c r="W49" s="54">
        <v>43</v>
      </c>
      <c r="X49" s="54">
        <v>67</v>
      </c>
      <c r="Y49" s="54">
        <v>46</v>
      </c>
      <c r="Z49" s="54">
        <v>33</v>
      </c>
      <c r="AA49" s="54">
        <v>81</v>
      </c>
      <c r="AB49" s="54">
        <v>73</v>
      </c>
      <c r="AC49" s="54">
        <v>70</v>
      </c>
      <c r="AD49" s="54">
        <v>80</v>
      </c>
      <c r="AE49" s="54">
        <v>102</v>
      </c>
      <c r="AF49" s="54">
        <v>86</v>
      </c>
      <c r="AG49" s="54">
        <v>68</v>
      </c>
      <c r="AH49" s="54">
        <v>66</v>
      </c>
      <c r="AI49" s="54">
        <v>76</v>
      </c>
      <c r="AJ49" s="54">
        <v>64</v>
      </c>
      <c r="AK49" s="54">
        <v>56</v>
      </c>
      <c r="AL49" s="54">
        <v>84</v>
      </c>
      <c r="AM49" s="54">
        <v>62</v>
      </c>
      <c r="AN49" s="54">
        <v>78</v>
      </c>
      <c r="AO49" s="54">
        <v>80</v>
      </c>
      <c r="AP49" s="54">
        <v>70</v>
      </c>
      <c r="AQ49" s="54">
        <v>96</v>
      </c>
      <c r="AR49" s="54">
        <v>76</v>
      </c>
      <c r="AS49" s="54">
        <v>67</v>
      </c>
      <c r="AT49" s="55">
        <v>45</v>
      </c>
    </row>
    <row r="50" spans="2:46" ht="11.25" customHeight="1">
      <c r="B50" s="653" t="s">
        <v>90</v>
      </c>
      <c r="C50" s="24">
        <v>3</v>
      </c>
      <c r="D50" s="25">
        <v>4</v>
      </c>
      <c r="E50" s="25">
        <v>9</v>
      </c>
      <c r="F50" s="25">
        <v>7</v>
      </c>
      <c r="G50" s="25">
        <v>6</v>
      </c>
      <c r="H50" s="25">
        <v>4</v>
      </c>
      <c r="I50" s="25">
        <v>6</v>
      </c>
      <c r="J50" s="25">
        <v>6</v>
      </c>
      <c r="K50" s="25">
        <v>8</v>
      </c>
      <c r="L50" s="25">
        <v>5</v>
      </c>
      <c r="M50" s="25">
        <v>11</v>
      </c>
      <c r="N50" s="25">
        <v>6</v>
      </c>
      <c r="O50" s="25">
        <v>7</v>
      </c>
      <c r="P50" s="25">
        <v>6</v>
      </c>
      <c r="Q50" s="25">
        <v>11</v>
      </c>
      <c r="R50" s="25">
        <v>11</v>
      </c>
      <c r="S50" s="25">
        <v>9</v>
      </c>
      <c r="T50" s="25">
        <v>14</v>
      </c>
      <c r="U50" s="25">
        <v>8</v>
      </c>
      <c r="V50" s="25">
        <v>7</v>
      </c>
      <c r="W50" s="25">
        <v>12</v>
      </c>
      <c r="X50" s="25">
        <v>10</v>
      </c>
      <c r="Y50" s="25">
        <v>12</v>
      </c>
      <c r="Z50" s="25">
        <v>9</v>
      </c>
      <c r="AA50" s="25">
        <v>17</v>
      </c>
      <c r="AB50" s="25">
        <v>18</v>
      </c>
      <c r="AC50" s="25">
        <v>16</v>
      </c>
      <c r="AD50" s="25">
        <v>20</v>
      </c>
      <c r="AE50" s="25">
        <v>22</v>
      </c>
      <c r="AF50" s="25">
        <v>18</v>
      </c>
      <c r="AG50" s="25">
        <v>12</v>
      </c>
      <c r="AH50" s="25">
        <v>16</v>
      </c>
      <c r="AI50" s="25">
        <v>13</v>
      </c>
      <c r="AJ50" s="25">
        <v>13</v>
      </c>
      <c r="AK50" s="25">
        <v>12</v>
      </c>
      <c r="AL50" s="25">
        <v>13</v>
      </c>
      <c r="AM50" s="25">
        <v>17</v>
      </c>
      <c r="AN50" s="25">
        <v>18</v>
      </c>
      <c r="AO50" s="25">
        <v>16</v>
      </c>
      <c r="AP50" s="25">
        <v>15</v>
      </c>
      <c r="AQ50" s="25">
        <v>22</v>
      </c>
      <c r="AR50" s="25">
        <v>14</v>
      </c>
      <c r="AS50" s="25">
        <v>13</v>
      </c>
      <c r="AT50" s="26">
        <v>13</v>
      </c>
    </row>
    <row r="51" spans="2:46" ht="11.25" customHeight="1">
      <c r="B51" s="653" t="s">
        <v>91</v>
      </c>
      <c r="C51" s="664">
        <v>0.44274809160305345</v>
      </c>
      <c r="D51" s="665">
        <v>0.47169811320754718</v>
      </c>
      <c r="E51" s="665">
        <v>0.52439024390243905</v>
      </c>
      <c r="F51" s="665">
        <v>0.48275862068965519</v>
      </c>
      <c r="G51" s="665">
        <v>0.41044776119402987</v>
      </c>
      <c r="H51" s="665">
        <v>0.41592920353982299</v>
      </c>
      <c r="I51" s="665">
        <v>0.44444444444444442</v>
      </c>
      <c r="J51" s="665">
        <v>0.47199999999999998</v>
      </c>
      <c r="K51" s="665">
        <v>0.48044692737430167</v>
      </c>
      <c r="L51" s="665">
        <v>0.35820895522388058</v>
      </c>
      <c r="M51" s="665">
        <v>0.46405228758169936</v>
      </c>
      <c r="N51" s="665">
        <v>0.38562091503267976</v>
      </c>
      <c r="O51" s="665">
        <v>0.4009216589861751</v>
      </c>
      <c r="P51" s="665">
        <v>0.44385026737967914</v>
      </c>
      <c r="Q51" s="665">
        <v>0.38857142857142857</v>
      </c>
      <c r="R51" s="665">
        <v>0.3891625615763547</v>
      </c>
      <c r="S51" s="665">
        <v>0.4251207729468599</v>
      </c>
      <c r="T51" s="665">
        <v>0.40888888888888891</v>
      </c>
      <c r="U51" s="665">
        <v>0.40444444444444444</v>
      </c>
      <c r="V51" s="665">
        <v>0.48484848484848486</v>
      </c>
      <c r="W51" s="665">
        <v>0.44635193133047213</v>
      </c>
      <c r="X51" s="665">
        <v>0.40196078431372551</v>
      </c>
      <c r="Y51" s="665">
        <v>0.42342342342342343</v>
      </c>
      <c r="Z51" s="665">
        <v>0.49514563106796117</v>
      </c>
      <c r="AA51" s="665">
        <v>0.43827160493827161</v>
      </c>
      <c r="AB51" s="665">
        <v>0.40389972144846797</v>
      </c>
      <c r="AC51" s="665">
        <v>0.41483516483516486</v>
      </c>
      <c r="AD51" s="665">
        <v>0.4120603015075377</v>
      </c>
      <c r="AE51" s="665">
        <v>0.44990548204158792</v>
      </c>
      <c r="AF51" s="665">
        <v>0.47544642857142855</v>
      </c>
      <c r="AG51" s="665">
        <v>0.47674418604651164</v>
      </c>
      <c r="AH51" s="665">
        <v>0.45103857566765576</v>
      </c>
      <c r="AI51" s="665">
        <v>0.42693409742120342</v>
      </c>
      <c r="AJ51" s="665">
        <v>0.48888888888888887</v>
      </c>
      <c r="AK51" s="665">
        <v>0.43046357615894038</v>
      </c>
      <c r="AL51" s="665">
        <v>0.39130434782608697</v>
      </c>
      <c r="AM51" s="665">
        <v>0.50131233595800528</v>
      </c>
      <c r="AN51" s="665">
        <v>0.49379652605459057</v>
      </c>
      <c r="AO51" s="665">
        <v>0.5</v>
      </c>
      <c r="AP51" s="665">
        <v>0.44959128065395093</v>
      </c>
      <c r="AQ51" s="665">
        <v>0.45036319612590797</v>
      </c>
      <c r="AR51" s="665">
        <v>0.39937106918238996</v>
      </c>
      <c r="AS51" s="665">
        <v>0.45400593471810091</v>
      </c>
      <c r="AT51" s="666">
        <v>0.40079365079365081</v>
      </c>
    </row>
    <row r="52" spans="2:46" ht="11.25" customHeight="1">
      <c r="B52" s="653" t="s">
        <v>92</v>
      </c>
      <c r="C52" s="661">
        <v>0.41984732824427479</v>
      </c>
      <c r="D52" s="662">
        <v>0.36477987421383645</v>
      </c>
      <c r="E52" s="662">
        <v>0.3597560975609756</v>
      </c>
      <c r="F52" s="662">
        <v>0.35344827586206895</v>
      </c>
      <c r="G52" s="662">
        <v>0.44029850746268656</v>
      </c>
      <c r="H52" s="662">
        <v>0.39823008849557523</v>
      </c>
      <c r="I52" s="662">
        <v>0.40740740740740738</v>
      </c>
      <c r="J52" s="662">
        <v>0.35199999999999998</v>
      </c>
      <c r="K52" s="662">
        <v>0.3016759776536313</v>
      </c>
      <c r="L52" s="662">
        <v>0.45522388059701491</v>
      </c>
      <c r="M52" s="662">
        <v>0.31372549019607843</v>
      </c>
      <c r="N52" s="662">
        <v>0.39869281045751637</v>
      </c>
      <c r="O52" s="662">
        <v>0.3686635944700461</v>
      </c>
      <c r="P52" s="662">
        <v>0.36363636363636365</v>
      </c>
      <c r="Q52" s="662">
        <v>0.41142857142857142</v>
      </c>
      <c r="R52" s="662">
        <v>0.3645320197044335</v>
      </c>
      <c r="S52" s="662">
        <v>0.3188405797101449</v>
      </c>
      <c r="T52" s="662">
        <v>0.29777777777777775</v>
      </c>
      <c r="U52" s="662">
        <v>0.38666666666666666</v>
      </c>
      <c r="V52" s="662">
        <v>0.33333333333333331</v>
      </c>
      <c r="W52" s="662">
        <v>0.31759656652360513</v>
      </c>
      <c r="X52" s="662">
        <v>0.22058823529411764</v>
      </c>
      <c r="Y52" s="662">
        <v>0.31531531531531531</v>
      </c>
      <c r="Z52" s="662">
        <v>0.30097087378640774</v>
      </c>
      <c r="AA52" s="662">
        <v>0.25925925925925924</v>
      </c>
      <c r="AB52" s="662">
        <v>0.3426183844011142</v>
      </c>
      <c r="AC52" s="662">
        <v>0.34615384615384615</v>
      </c>
      <c r="AD52" s="662">
        <v>0.33668341708542715</v>
      </c>
      <c r="AE52" s="662">
        <v>0.31568998109640833</v>
      </c>
      <c r="AF52" s="662">
        <v>0.2924107142857143</v>
      </c>
      <c r="AG52" s="662">
        <v>0.33720930232558138</v>
      </c>
      <c r="AH52" s="662">
        <v>0.3056379821958457</v>
      </c>
      <c r="AI52" s="662">
        <v>0.31805157593123207</v>
      </c>
      <c r="AJ52" s="662">
        <v>0.26666666666666666</v>
      </c>
      <c r="AK52" s="662">
        <v>0.3443708609271523</v>
      </c>
      <c r="AL52" s="662">
        <v>0.36061381074168797</v>
      </c>
      <c r="AM52" s="662">
        <v>0.29133858267716534</v>
      </c>
      <c r="AN52" s="662">
        <v>0.26799007444168732</v>
      </c>
      <c r="AO52" s="662">
        <v>0.27336448598130841</v>
      </c>
      <c r="AP52" s="662">
        <v>0.31880108991825612</v>
      </c>
      <c r="AQ52" s="662">
        <v>0.26392251815980627</v>
      </c>
      <c r="AR52" s="662">
        <v>0.31761006289308175</v>
      </c>
      <c r="AS52" s="662">
        <v>0.3086053412462908</v>
      </c>
      <c r="AT52" s="663">
        <v>0.36904761904761907</v>
      </c>
    </row>
    <row r="53" spans="2:46" ht="11.25" customHeight="1">
      <c r="B53" s="653" t="s">
        <v>93</v>
      </c>
      <c r="C53" s="664">
        <v>0.11450381679389313</v>
      </c>
      <c r="D53" s="665">
        <v>0.13836477987421383</v>
      </c>
      <c r="E53" s="665">
        <v>6.097560975609756E-2</v>
      </c>
      <c r="F53" s="665">
        <v>0.10344827586206896</v>
      </c>
      <c r="G53" s="665">
        <v>0.1044776119402985</v>
      </c>
      <c r="H53" s="665">
        <v>0.15044247787610621</v>
      </c>
      <c r="I53" s="665">
        <v>9.2592592592592587E-2</v>
      </c>
      <c r="J53" s="665">
        <v>0.128</v>
      </c>
      <c r="K53" s="665">
        <v>0.17318435754189945</v>
      </c>
      <c r="L53" s="665">
        <v>0.14925373134328357</v>
      </c>
      <c r="M53" s="665">
        <v>0.15032679738562091</v>
      </c>
      <c r="N53" s="665">
        <v>0.17647058823529413</v>
      </c>
      <c r="O53" s="665">
        <v>0.19815668202764977</v>
      </c>
      <c r="P53" s="665">
        <v>0.16042780748663102</v>
      </c>
      <c r="Q53" s="665">
        <v>0.13714285714285715</v>
      </c>
      <c r="R53" s="665">
        <v>0.19211822660098521</v>
      </c>
      <c r="S53" s="665">
        <v>0.21256038647342995</v>
      </c>
      <c r="T53" s="665">
        <v>0.2311111111111111</v>
      </c>
      <c r="U53" s="665">
        <v>0.17333333333333334</v>
      </c>
      <c r="V53" s="665">
        <v>0.14646464646464646</v>
      </c>
      <c r="W53" s="665">
        <v>0.18454935622317598</v>
      </c>
      <c r="X53" s="665">
        <v>0.32843137254901961</v>
      </c>
      <c r="Y53" s="665">
        <v>0.2072072072072072</v>
      </c>
      <c r="Z53" s="665">
        <v>0.16019417475728157</v>
      </c>
      <c r="AA53" s="665">
        <v>0.25</v>
      </c>
      <c r="AB53" s="665">
        <v>0.20334261838440112</v>
      </c>
      <c r="AC53" s="665">
        <v>0.19230769230769232</v>
      </c>
      <c r="AD53" s="665">
        <v>0.20100502512562815</v>
      </c>
      <c r="AE53" s="665">
        <v>0.19281663516068054</v>
      </c>
      <c r="AF53" s="665">
        <v>0.19196428571428573</v>
      </c>
      <c r="AG53" s="665">
        <v>0.15813953488372093</v>
      </c>
      <c r="AH53" s="665">
        <v>0.19584569732937684</v>
      </c>
      <c r="AI53" s="665">
        <v>0.2177650429799427</v>
      </c>
      <c r="AJ53" s="665">
        <v>0.20317460317460317</v>
      </c>
      <c r="AK53" s="665">
        <v>0.18543046357615894</v>
      </c>
      <c r="AL53" s="665">
        <v>0.21483375959079284</v>
      </c>
      <c r="AM53" s="665">
        <v>0.16272965879265092</v>
      </c>
      <c r="AN53" s="665">
        <v>0.19354838709677419</v>
      </c>
      <c r="AO53" s="665">
        <v>0.18691588785046728</v>
      </c>
      <c r="AP53" s="665">
        <v>0.1907356948228883</v>
      </c>
      <c r="AQ53" s="665">
        <v>0.23244552058111381</v>
      </c>
      <c r="AR53" s="665">
        <v>0.2389937106918239</v>
      </c>
      <c r="AS53" s="665">
        <v>0.19881305637982197</v>
      </c>
      <c r="AT53" s="666">
        <v>0.17857142857142858</v>
      </c>
    </row>
    <row r="54" spans="2:46" ht="11.25" customHeight="1">
      <c r="B54" s="653" t="s">
        <v>94</v>
      </c>
      <c r="C54" s="164">
        <v>2.2900763358778626E-2</v>
      </c>
      <c r="D54" s="165">
        <v>2.5157232704402517E-2</v>
      </c>
      <c r="E54" s="165">
        <v>5.4878048780487805E-2</v>
      </c>
      <c r="F54" s="165">
        <v>6.0344827586206899E-2</v>
      </c>
      <c r="G54" s="165">
        <v>4.4776119402985072E-2</v>
      </c>
      <c r="H54" s="165">
        <v>3.5398230088495575E-2</v>
      </c>
      <c r="I54" s="165">
        <v>5.5555555555555552E-2</v>
      </c>
      <c r="J54" s="165">
        <v>4.8000000000000001E-2</v>
      </c>
      <c r="K54" s="165">
        <v>4.4692737430167599E-2</v>
      </c>
      <c r="L54" s="165">
        <v>3.7313432835820892E-2</v>
      </c>
      <c r="M54" s="165">
        <v>7.1895424836601302E-2</v>
      </c>
      <c r="N54" s="165">
        <v>3.9215686274509803E-2</v>
      </c>
      <c r="O54" s="165">
        <v>3.2258064516129031E-2</v>
      </c>
      <c r="P54" s="165">
        <v>3.2085561497326207E-2</v>
      </c>
      <c r="Q54" s="165">
        <v>6.2857142857142861E-2</v>
      </c>
      <c r="R54" s="165">
        <v>5.4187192118226604E-2</v>
      </c>
      <c r="S54" s="165">
        <v>4.3478260869565216E-2</v>
      </c>
      <c r="T54" s="165">
        <v>6.222222222222222E-2</v>
      </c>
      <c r="U54" s="165">
        <v>3.5555555555555556E-2</v>
      </c>
      <c r="V54" s="165">
        <v>3.5353535353535352E-2</v>
      </c>
      <c r="W54" s="165">
        <v>5.1502145922746781E-2</v>
      </c>
      <c r="X54" s="165">
        <v>4.9019607843137254E-2</v>
      </c>
      <c r="Y54" s="165">
        <v>5.4054054054054057E-2</v>
      </c>
      <c r="Z54" s="165">
        <v>4.3689320388349516E-2</v>
      </c>
      <c r="AA54" s="165">
        <v>5.2469135802469133E-2</v>
      </c>
      <c r="AB54" s="165">
        <v>5.0139275766016712E-2</v>
      </c>
      <c r="AC54" s="165">
        <v>4.3956043956043959E-2</v>
      </c>
      <c r="AD54" s="165">
        <v>5.0251256281407038E-2</v>
      </c>
      <c r="AE54" s="165">
        <v>4.1587901701323253E-2</v>
      </c>
      <c r="AF54" s="165">
        <v>4.0178571428571432E-2</v>
      </c>
      <c r="AG54" s="165">
        <v>2.7906976744186046E-2</v>
      </c>
      <c r="AH54" s="165">
        <v>4.7477744807121663E-2</v>
      </c>
      <c r="AI54" s="165">
        <v>3.7249283667621778E-2</v>
      </c>
      <c r="AJ54" s="165">
        <v>4.1269841269841269E-2</v>
      </c>
      <c r="AK54" s="165">
        <v>3.9735099337748346E-2</v>
      </c>
      <c r="AL54" s="165">
        <v>3.3248081841432228E-2</v>
      </c>
      <c r="AM54" s="165">
        <v>4.4619422572178477E-2</v>
      </c>
      <c r="AN54" s="165">
        <v>4.4665012406947889E-2</v>
      </c>
      <c r="AO54" s="165">
        <v>3.7383177570093455E-2</v>
      </c>
      <c r="AP54" s="165">
        <v>4.0871934604904632E-2</v>
      </c>
      <c r="AQ54" s="165">
        <v>5.3268765133171914E-2</v>
      </c>
      <c r="AR54" s="165">
        <v>4.40251572327044E-2</v>
      </c>
      <c r="AS54" s="165">
        <v>3.857566765578635E-2</v>
      </c>
      <c r="AT54" s="166">
        <v>5.1587301587301584E-2</v>
      </c>
    </row>
    <row r="55" spans="2:46" ht="11.25" customHeight="1">
      <c r="B55" s="667" t="s">
        <v>95</v>
      </c>
      <c r="O55" s="669"/>
    </row>
  </sheetData>
  <mergeCells count="11">
    <mergeCell ref="AA43:AD43"/>
    <mergeCell ref="AE43:AH43"/>
    <mergeCell ref="AI43:AL43"/>
    <mergeCell ref="AM43:AP43"/>
    <mergeCell ref="AQ43:AT43"/>
    <mergeCell ref="W43:Z43"/>
    <mergeCell ref="C43:F43"/>
    <mergeCell ref="G43:J43"/>
    <mergeCell ref="K43:N43"/>
    <mergeCell ref="O43:R43"/>
    <mergeCell ref="S43:V43"/>
  </mergeCells>
  <conditionalFormatting sqref="C19:M19">
    <cfRule type="cellIs" dxfId="1" priority="1" operator="equal">
      <formula>FALSE</formula>
    </cfRule>
  </conditionalFormatting>
  <conditionalFormatting sqref="C55:N55">
    <cfRule type="cellIs" dxfId="0" priority="2" operator="equal">
      <formula>FALSE</formula>
    </cfRule>
  </conditionalFormatting>
  <pageMargins left="0.7" right="0.7" top="0.75" bottom="0.75" header="0.3" footer="0.3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F2B8A-337B-4C81-A2A0-1B170D1A41A5}">
  <sheetPr>
    <tabColor theme="4"/>
  </sheetPr>
  <dimension ref="B6:D2199"/>
  <sheetViews>
    <sheetView showGridLines="0" zoomScaleNormal="100" workbookViewId="0"/>
  </sheetViews>
  <sheetFormatPr defaultColWidth="5.5" defaultRowHeight="11.5" customHeight="1"/>
  <cols>
    <col min="1" max="1" width="2.33203125" style="503" customWidth="1"/>
    <col min="2" max="2" width="7.25" style="503" bestFit="1" customWidth="1"/>
    <col min="3" max="3" width="15.75" style="503" customWidth="1"/>
    <col min="4" max="4" width="30.5" style="503" bestFit="1" customWidth="1"/>
    <col min="5" max="16384" width="5.5" style="503"/>
  </cols>
  <sheetData>
    <row r="6" spans="2:4" ht="11.5" customHeight="1">
      <c r="C6" s="671" t="s">
        <v>646</v>
      </c>
    </row>
    <row r="7" spans="2:4" ht="11.5" customHeight="1">
      <c r="C7" s="672" t="s">
        <v>644</v>
      </c>
      <c r="D7" s="673" t="s">
        <v>645</v>
      </c>
    </row>
    <row r="8" spans="2:4" ht="11.5" customHeight="1">
      <c r="B8" s="674">
        <v>43831</v>
      </c>
      <c r="C8" s="675">
        <v>100</v>
      </c>
      <c r="D8" s="676">
        <v>100</v>
      </c>
    </row>
    <row r="9" spans="2:4" ht="11.5" customHeight="1">
      <c r="B9" s="674">
        <v>43832</v>
      </c>
      <c r="C9" s="677">
        <v>100</v>
      </c>
      <c r="D9" s="678">
        <v>100</v>
      </c>
    </row>
    <row r="10" spans="2:4" ht="11.5" customHeight="1">
      <c r="B10" s="674">
        <v>43833</v>
      </c>
      <c r="C10" s="679">
        <v>100.08944405281332</v>
      </c>
      <c r="D10" s="680">
        <v>100.17610137481986</v>
      </c>
    </row>
    <row r="11" spans="2:4" ht="11.5" customHeight="1">
      <c r="B11" s="674">
        <v>43834</v>
      </c>
      <c r="C11" s="677">
        <v>100.08944405281332</v>
      </c>
      <c r="D11" s="678">
        <v>100.17610137481986</v>
      </c>
    </row>
    <row r="12" spans="2:4" ht="11.5" customHeight="1">
      <c r="B12" s="674">
        <v>43835</v>
      </c>
      <c r="C12" s="679">
        <v>100.08944405281332</v>
      </c>
      <c r="D12" s="680">
        <v>100.17610137481986</v>
      </c>
    </row>
    <row r="13" spans="2:4" ht="11.5" customHeight="1">
      <c r="B13" s="674">
        <v>43836</v>
      </c>
      <c r="C13" s="677">
        <v>101.81984787003731</v>
      </c>
      <c r="D13" s="678">
        <v>102.02119204209319</v>
      </c>
    </row>
    <row r="14" spans="2:4" ht="11.5" customHeight="1">
      <c r="B14" s="674">
        <v>43837</v>
      </c>
      <c r="C14" s="679">
        <v>103.02999975278489</v>
      </c>
      <c r="D14" s="680">
        <v>103.66585878949988</v>
      </c>
    </row>
    <row r="15" spans="2:4" ht="11.5" customHeight="1">
      <c r="B15" s="674">
        <v>43838</v>
      </c>
      <c r="C15" s="677">
        <v>104.22931030703052</v>
      </c>
      <c r="D15" s="678">
        <v>104.89678934832017</v>
      </c>
    </row>
    <row r="16" spans="2:4" ht="11.5" customHeight="1">
      <c r="B16" s="674">
        <v>43839</v>
      </c>
      <c r="C16" s="679">
        <v>104.44626943306305</v>
      </c>
      <c r="D16" s="680">
        <v>105.1738811399985</v>
      </c>
    </row>
    <row r="17" spans="2:4" ht="11.5" customHeight="1">
      <c r="B17" s="674">
        <v>43840</v>
      </c>
      <c r="C17" s="677">
        <v>104.48935735469223</v>
      </c>
      <c r="D17" s="678">
        <v>105.49876336707609</v>
      </c>
    </row>
    <row r="18" spans="2:4" ht="11.5" customHeight="1">
      <c r="B18" s="674">
        <v>43841</v>
      </c>
      <c r="C18" s="679">
        <v>104.48935735469223</v>
      </c>
      <c r="D18" s="680">
        <v>105.49876336707609</v>
      </c>
    </row>
    <row r="19" spans="2:4" ht="11.5" customHeight="1">
      <c r="B19" s="674">
        <v>43842</v>
      </c>
      <c r="C19" s="677">
        <v>104.48935735469223</v>
      </c>
      <c r="D19" s="678">
        <v>105.49876336707609</v>
      </c>
    </row>
    <row r="20" spans="2:4" ht="11.5" customHeight="1">
      <c r="B20" s="674">
        <v>43843</v>
      </c>
      <c r="C20" s="679">
        <v>105.32711511602939</v>
      </c>
      <c r="D20" s="680">
        <v>106.63781557290406</v>
      </c>
    </row>
    <row r="21" spans="2:4" ht="11.5" customHeight="1">
      <c r="B21" s="674">
        <v>43844</v>
      </c>
      <c r="C21" s="677">
        <v>105.32711511602939</v>
      </c>
      <c r="D21" s="678">
        <v>106.63781557290406</v>
      </c>
    </row>
    <row r="22" spans="2:4" ht="11.5" customHeight="1">
      <c r="B22" s="674">
        <v>43845</v>
      </c>
      <c r="C22" s="679">
        <v>106.58568777082633</v>
      </c>
      <c r="D22" s="680">
        <v>107.7589929949996</v>
      </c>
    </row>
    <row r="23" spans="2:4" ht="11.5" customHeight="1">
      <c r="B23" s="674">
        <v>43846</v>
      </c>
      <c r="C23" s="677">
        <v>107.72439242459258</v>
      </c>
      <c r="D23" s="678">
        <v>108.55177459737122</v>
      </c>
    </row>
    <row r="24" spans="2:4" ht="11.5" customHeight="1">
      <c r="B24" s="674">
        <v>43847</v>
      </c>
      <c r="C24" s="679">
        <v>107.8873131314231</v>
      </c>
      <c r="D24" s="680">
        <v>108.83854038294984</v>
      </c>
    </row>
    <row r="25" spans="2:4" ht="11.5" customHeight="1">
      <c r="B25" s="674">
        <v>43848</v>
      </c>
      <c r="C25" s="677">
        <v>107.8873131314231</v>
      </c>
      <c r="D25" s="678">
        <v>108.83854038294984</v>
      </c>
    </row>
    <row r="26" spans="2:4" ht="11.5" customHeight="1">
      <c r="B26" s="674">
        <v>43849</v>
      </c>
      <c r="C26" s="679">
        <v>107.8873131314231</v>
      </c>
      <c r="D26" s="680">
        <v>108.83854038294984</v>
      </c>
    </row>
    <row r="27" spans="2:4" ht="11.5" customHeight="1">
      <c r="B27" s="674">
        <v>43850</v>
      </c>
      <c r="C27" s="677">
        <v>107.8873131314231</v>
      </c>
      <c r="D27" s="678">
        <v>108.83854038294984</v>
      </c>
    </row>
    <row r="28" spans="2:4" ht="11.5" customHeight="1">
      <c r="B28" s="674">
        <v>43851</v>
      </c>
      <c r="C28" s="679">
        <v>109.40647208755534</v>
      </c>
      <c r="D28" s="680">
        <v>110.61660349017612</v>
      </c>
    </row>
    <row r="29" spans="2:4" ht="11.5" customHeight="1">
      <c r="B29" s="674">
        <v>43852</v>
      </c>
      <c r="C29" s="677">
        <v>109.16432750336243</v>
      </c>
      <c r="D29" s="678">
        <v>109.8699176917376</v>
      </c>
    </row>
    <row r="30" spans="2:4" ht="11.5" customHeight="1">
      <c r="B30" s="674">
        <v>43853</v>
      </c>
      <c r="C30" s="679">
        <v>108.76525802332036</v>
      </c>
      <c r="D30" s="680">
        <v>109.67739716464928</v>
      </c>
    </row>
    <row r="31" spans="2:4" ht="11.5" customHeight="1">
      <c r="B31" s="674">
        <v>43854</v>
      </c>
      <c r="C31" s="677">
        <v>108.76525802332036</v>
      </c>
      <c r="D31" s="678">
        <v>108.18042376600177</v>
      </c>
    </row>
    <row r="32" spans="2:4" ht="11.5" customHeight="1">
      <c r="B32" s="674">
        <v>43855</v>
      </c>
      <c r="C32" s="679">
        <v>108.76525802332036</v>
      </c>
      <c r="D32" s="680">
        <v>108.18042376600177</v>
      </c>
    </row>
    <row r="33" spans="2:4" ht="11.5" customHeight="1">
      <c r="B33" s="674">
        <v>43856</v>
      </c>
      <c r="C33" s="677">
        <v>108.76525802332036</v>
      </c>
      <c r="D33" s="678">
        <v>108.18042376600177</v>
      </c>
    </row>
    <row r="34" spans="2:4" ht="11.5" customHeight="1">
      <c r="B34" s="674">
        <v>43857</v>
      </c>
      <c r="C34" s="679">
        <v>107.8490755130554</v>
      </c>
      <c r="D34" s="680">
        <v>106.49025733025459</v>
      </c>
    </row>
    <row r="35" spans="2:4" ht="11.5" customHeight="1">
      <c r="B35" s="674">
        <v>43858</v>
      </c>
      <c r="C35" s="677">
        <v>109.22039859829225</v>
      </c>
      <c r="D35" s="678">
        <v>108.08503968634524</v>
      </c>
    </row>
    <row r="36" spans="2:4" ht="11.5" customHeight="1">
      <c r="B36" s="674">
        <v>43859</v>
      </c>
      <c r="C36" s="679">
        <v>109.00541760860057</v>
      </c>
      <c r="D36" s="680">
        <v>108.41001935720989</v>
      </c>
    </row>
    <row r="37" spans="2:4" ht="11.5" customHeight="1">
      <c r="B37" s="674">
        <v>43860</v>
      </c>
      <c r="C37" s="677">
        <v>108.71538861652796</v>
      </c>
      <c r="D37" s="678">
        <v>108.43660637693495</v>
      </c>
    </row>
    <row r="38" spans="2:4" ht="11.5" customHeight="1">
      <c r="B38" s="674">
        <v>43861</v>
      </c>
      <c r="C38" s="679">
        <v>107.36793951584878</v>
      </c>
      <c r="D38" s="680">
        <v>107.24855301946457</v>
      </c>
    </row>
    <row r="39" spans="2:4" ht="11.5" customHeight="1">
      <c r="B39" s="674">
        <v>43862</v>
      </c>
      <c r="C39" s="677">
        <v>107.36793951584878</v>
      </c>
      <c r="D39" s="678">
        <v>107.24855301946457</v>
      </c>
    </row>
    <row r="40" spans="2:4" ht="11.5" customHeight="1">
      <c r="B40" s="674">
        <v>43863</v>
      </c>
      <c r="C40" s="679">
        <v>107.36793951584878</v>
      </c>
      <c r="D40" s="680">
        <v>107.24855301946457</v>
      </c>
    </row>
    <row r="41" spans="2:4" ht="11.5" customHeight="1">
      <c r="B41" s="674">
        <v>43864</v>
      </c>
      <c r="C41" s="677">
        <v>110.26468293167113</v>
      </c>
      <c r="D41" s="678">
        <v>110.27536491283175</v>
      </c>
    </row>
    <row r="42" spans="2:4" ht="11.5" customHeight="1">
      <c r="B42" s="674">
        <v>43865</v>
      </c>
      <c r="C42" s="679">
        <v>112.99717673973959</v>
      </c>
      <c r="D42" s="680">
        <v>113.36573943256529</v>
      </c>
    </row>
    <row r="43" spans="2:4" ht="11.5" customHeight="1">
      <c r="B43" s="674">
        <v>43866</v>
      </c>
      <c r="C43" s="677">
        <v>110.91720561137404</v>
      </c>
      <c r="D43" s="678">
        <v>110.78877553946009</v>
      </c>
    </row>
    <row r="44" spans="2:4" ht="11.5" customHeight="1">
      <c r="B44" s="674">
        <v>43867</v>
      </c>
      <c r="C44" s="679">
        <v>112.08161800113858</v>
      </c>
      <c r="D44" s="680">
        <v>111.88209446874112</v>
      </c>
    </row>
    <row r="45" spans="2:4" ht="11.5" customHeight="1">
      <c r="B45" s="674">
        <v>43868</v>
      </c>
      <c r="C45" s="677">
        <v>114.53266428266097</v>
      </c>
      <c r="D45" s="678">
        <v>114.87415884211174</v>
      </c>
    </row>
    <row r="46" spans="2:4" ht="11.5" customHeight="1">
      <c r="B46" s="674">
        <v>43869</v>
      </c>
      <c r="C46" s="679">
        <v>114.53266428266097</v>
      </c>
      <c r="D46" s="680">
        <v>114.87415884211174</v>
      </c>
    </row>
    <row r="47" spans="2:4" ht="11.5" customHeight="1">
      <c r="B47" s="674">
        <v>43870</v>
      </c>
      <c r="C47" s="677">
        <v>114.53266428266097</v>
      </c>
      <c r="D47" s="678">
        <v>114.87415884211174</v>
      </c>
    </row>
    <row r="48" spans="2:4" ht="11.5" customHeight="1">
      <c r="B48" s="674">
        <v>43871</v>
      </c>
      <c r="C48" s="679">
        <v>116.19078408862073</v>
      </c>
      <c r="D48" s="680">
        <v>116.6493881820664</v>
      </c>
    </row>
    <row r="49" spans="2:4" ht="11.5" customHeight="1">
      <c r="B49" s="674">
        <v>43872</v>
      </c>
      <c r="C49" s="677">
        <v>115.93284050953348</v>
      </c>
      <c r="D49" s="678">
        <v>116.93071467244036</v>
      </c>
    </row>
    <row r="50" spans="2:4" ht="11.5" customHeight="1">
      <c r="B50" s="674">
        <v>43873</v>
      </c>
      <c r="C50" s="679">
        <v>116.56454413272381</v>
      </c>
      <c r="D50" s="680">
        <v>117.94508866965998</v>
      </c>
    </row>
    <row r="51" spans="2:4" ht="11.5" customHeight="1">
      <c r="B51" s="674">
        <v>43874</v>
      </c>
      <c r="C51" s="677">
        <v>115.41050361736728</v>
      </c>
      <c r="D51" s="678">
        <v>116.65265747303866</v>
      </c>
    </row>
    <row r="52" spans="2:4" ht="11.5" customHeight="1">
      <c r="B52" s="674">
        <v>43875</v>
      </c>
      <c r="C52" s="679">
        <v>115.45011573664247</v>
      </c>
      <c r="D52" s="680">
        <v>116.38675327901311</v>
      </c>
    </row>
    <row r="53" spans="2:4" ht="11.5" customHeight="1">
      <c r="B53" s="674">
        <v>43876</v>
      </c>
      <c r="C53" s="677">
        <v>115.45011573664247</v>
      </c>
      <c r="D53" s="678">
        <v>116.38675327901311</v>
      </c>
    </row>
    <row r="54" spans="2:4" ht="11.5" customHeight="1">
      <c r="B54" s="674">
        <v>43877</v>
      </c>
      <c r="C54" s="679">
        <v>115.45011573664247</v>
      </c>
      <c r="D54" s="680">
        <v>116.38675327901311</v>
      </c>
    </row>
    <row r="55" spans="2:4" ht="11.5" customHeight="1">
      <c r="B55" s="674">
        <v>43878</v>
      </c>
      <c r="C55" s="677">
        <v>115.45011573664247</v>
      </c>
      <c r="D55" s="678">
        <v>116.38675327901311</v>
      </c>
    </row>
    <row r="56" spans="2:4" ht="11.5" customHeight="1">
      <c r="B56" s="674">
        <v>43879</v>
      </c>
      <c r="C56" s="679">
        <v>116.49608943656177</v>
      </c>
      <c r="D56" s="680">
        <v>117.36991049672369</v>
      </c>
    </row>
    <row r="57" spans="2:4" ht="11.5" customHeight="1">
      <c r="B57" s="674">
        <v>43880</v>
      </c>
      <c r="C57" s="677">
        <v>118.63036463789823</v>
      </c>
      <c r="D57" s="678">
        <v>119.85512228585038</v>
      </c>
    </row>
    <row r="58" spans="2:4" ht="11.5" customHeight="1">
      <c r="B58" s="674">
        <v>43881</v>
      </c>
      <c r="C58" s="679">
        <v>118.48669714733344</v>
      </c>
      <c r="D58" s="680">
        <v>119.76144738972698</v>
      </c>
    </row>
    <row r="59" spans="2:4" ht="11.5" customHeight="1">
      <c r="B59" s="674">
        <v>43882</v>
      </c>
      <c r="C59" s="677">
        <v>117.28171260060822</v>
      </c>
      <c r="D59" s="678">
        <v>118.37418002630298</v>
      </c>
    </row>
    <row r="60" spans="2:4" ht="11.5" customHeight="1">
      <c r="B60" s="674">
        <v>43883</v>
      </c>
      <c r="C60" s="679">
        <v>117.28171260060822</v>
      </c>
      <c r="D60" s="680">
        <v>118.37418002630298</v>
      </c>
    </row>
    <row r="61" spans="2:4" ht="11.5" customHeight="1">
      <c r="B61" s="674">
        <v>43884</v>
      </c>
      <c r="C61" s="677">
        <v>117.28171260060822</v>
      </c>
      <c r="D61" s="678">
        <v>118.37418002630298</v>
      </c>
    </row>
    <row r="62" spans="2:4" ht="11.5" customHeight="1">
      <c r="B62" s="674">
        <v>43885</v>
      </c>
      <c r="C62" s="679">
        <v>114.08297096440604</v>
      </c>
      <c r="D62" s="680">
        <v>115.11895399651722</v>
      </c>
    </row>
    <row r="63" spans="2:4" ht="11.5" customHeight="1">
      <c r="B63" s="674">
        <v>43886</v>
      </c>
      <c r="C63" s="677">
        <v>111.49919847959792</v>
      </c>
      <c r="D63" s="678">
        <v>111.88360822981329</v>
      </c>
    </row>
    <row r="64" spans="2:4" ht="11.5" customHeight="1">
      <c r="B64" s="674">
        <v>43887</v>
      </c>
      <c r="C64" s="679">
        <v>112.0046147978544</v>
      </c>
      <c r="D64" s="680">
        <v>111.24154682187076</v>
      </c>
    </row>
    <row r="65" spans="2:4" ht="11.5" customHeight="1">
      <c r="B65" s="674">
        <v>43888</v>
      </c>
      <c r="C65" s="677">
        <v>109.44186164830097</v>
      </c>
      <c r="D65" s="678">
        <v>108.30782591703874</v>
      </c>
    </row>
    <row r="66" spans="2:4" ht="11.5" customHeight="1">
      <c r="B66" s="674">
        <v>43889</v>
      </c>
      <c r="C66" s="679">
        <v>110.14663450545237</v>
      </c>
      <c r="D66" s="680">
        <v>108.70343724658767</v>
      </c>
    </row>
    <row r="67" spans="2:4" ht="11.5" customHeight="1">
      <c r="B67" s="674">
        <v>43890</v>
      </c>
      <c r="C67" s="677">
        <v>110.14663450545237</v>
      </c>
      <c r="D67" s="678">
        <v>108.70343724658767</v>
      </c>
    </row>
    <row r="68" spans="2:4" ht="11.5" customHeight="1">
      <c r="B68" s="674">
        <v>43891</v>
      </c>
      <c r="C68" s="679">
        <v>110.14663450545237</v>
      </c>
      <c r="D68" s="680">
        <v>108.70343724658767</v>
      </c>
    </row>
    <row r="69" spans="2:4" ht="11.5" customHeight="1">
      <c r="B69" s="674">
        <v>43892</v>
      </c>
      <c r="C69" s="677">
        <v>112.34017758634798</v>
      </c>
      <c r="D69" s="678">
        <v>109.94788535417455</v>
      </c>
    </row>
    <row r="70" spans="2:4" ht="11.5" customHeight="1">
      <c r="B70" s="674">
        <v>43893</v>
      </c>
      <c r="C70" s="679">
        <v>111.13714498983414</v>
      </c>
      <c r="D70" s="680">
        <v>108.76665631831688</v>
      </c>
    </row>
    <row r="71" spans="2:4" ht="11.5" customHeight="1">
      <c r="B71" s="674">
        <v>43894</v>
      </c>
      <c r="C71" s="677">
        <v>114.72443704756317</v>
      </c>
      <c r="D71" s="678">
        <v>112.1986315494818</v>
      </c>
    </row>
    <row r="72" spans="2:4" ht="11.5" customHeight="1">
      <c r="B72" s="674">
        <v>43895</v>
      </c>
      <c r="C72" s="679">
        <v>112.7516394264311</v>
      </c>
      <c r="D72" s="680">
        <v>110.76038511746748</v>
      </c>
    </row>
    <row r="73" spans="2:4" ht="11.5" customHeight="1">
      <c r="B73" s="674">
        <v>43896</v>
      </c>
      <c r="C73" s="677">
        <v>108.92816915866909</v>
      </c>
      <c r="D73" s="678">
        <v>106.07854548364284</v>
      </c>
    </row>
    <row r="74" spans="2:4" ht="11.5" customHeight="1">
      <c r="B74" s="674">
        <v>43897</v>
      </c>
      <c r="C74" s="679">
        <v>108.92816915866909</v>
      </c>
      <c r="D74" s="680">
        <v>106.07854548364284</v>
      </c>
    </row>
    <row r="75" spans="2:4" ht="11.5" customHeight="1">
      <c r="B75" s="674">
        <v>43898</v>
      </c>
      <c r="C75" s="677">
        <v>108.92816915866909</v>
      </c>
      <c r="D75" s="678">
        <v>106.07854548364284</v>
      </c>
    </row>
    <row r="76" spans="2:4" ht="11.5" customHeight="1">
      <c r="B76" s="674">
        <v>43899</v>
      </c>
      <c r="C76" s="679">
        <v>100.06535335545985</v>
      </c>
      <c r="D76" s="680">
        <v>97.728999860262093</v>
      </c>
    </row>
    <row r="77" spans="2:4" ht="11.5" customHeight="1">
      <c r="B77" s="674">
        <v>43900</v>
      </c>
      <c r="C77" s="677">
        <v>101.37142268282592</v>
      </c>
      <c r="D77" s="678">
        <v>99.506310995325137</v>
      </c>
    </row>
    <row r="78" spans="2:4" ht="11.5" customHeight="1">
      <c r="B78" s="674">
        <v>43901</v>
      </c>
      <c r="C78" s="679">
        <v>95.748594288386542</v>
      </c>
      <c r="D78" s="680">
        <v>93.758362123092894</v>
      </c>
    </row>
    <row r="79" spans="2:4" ht="11.5" customHeight="1">
      <c r="B79" s="674">
        <v>43902</v>
      </c>
      <c r="C79" s="677">
        <v>87.030562037610864</v>
      </c>
      <c r="D79" s="678">
        <v>85.512619807525596</v>
      </c>
    </row>
    <row r="80" spans="2:4" ht="11.5" customHeight="1">
      <c r="B80" s="674">
        <v>43903</v>
      </c>
      <c r="C80" s="679">
        <v>89.94356576666199</v>
      </c>
      <c r="D80" s="680">
        <v>88.008612082532025</v>
      </c>
    </row>
    <row r="81" spans="2:4" ht="11.5" customHeight="1">
      <c r="B81" s="674">
        <v>43904</v>
      </c>
      <c r="C81" s="677">
        <v>89.94356576666199</v>
      </c>
      <c r="D81" s="678">
        <v>88.008612082532025</v>
      </c>
    </row>
    <row r="82" spans="2:4" ht="11.5" customHeight="1">
      <c r="B82" s="674">
        <v>43905</v>
      </c>
      <c r="C82" s="679">
        <v>89.94356576666199</v>
      </c>
      <c r="D82" s="680">
        <v>88.008612082532025</v>
      </c>
    </row>
    <row r="83" spans="2:4" ht="11.5" customHeight="1">
      <c r="B83" s="674">
        <v>43906</v>
      </c>
      <c r="C83" s="677">
        <v>81.604878646044483</v>
      </c>
      <c r="D83" s="678">
        <v>79.316958486261896</v>
      </c>
    </row>
    <row r="84" spans="2:4" ht="11.5" customHeight="1">
      <c r="B84" s="674">
        <v>43907</v>
      </c>
      <c r="C84" s="679">
        <v>86.809213872473052</v>
      </c>
      <c r="D84" s="680">
        <v>82.56819566075869</v>
      </c>
    </row>
    <row r="85" spans="2:4" ht="11.5" customHeight="1">
      <c r="B85" s="674">
        <v>43908</v>
      </c>
      <c r="C85" s="677">
        <v>83.929886923615456</v>
      </c>
      <c r="D85" s="678">
        <v>77.937792942882382</v>
      </c>
    </row>
    <row r="86" spans="2:4" ht="11.5" customHeight="1">
      <c r="B86" s="674">
        <v>43909</v>
      </c>
      <c r="C86" s="679">
        <v>88.391319507200237</v>
      </c>
      <c r="D86" s="680">
        <v>84.954610005927222</v>
      </c>
    </row>
    <row r="87" spans="2:4" ht="11.5" customHeight="1">
      <c r="B87" s="674">
        <v>43910</v>
      </c>
      <c r="C87" s="677">
        <v>89.24622932783187</v>
      </c>
      <c r="D87" s="678">
        <v>86.269791164708522</v>
      </c>
    </row>
    <row r="88" spans="2:4" ht="11.5" customHeight="1">
      <c r="B88" s="674">
        <v>43911</v>
      </c>
      <c r="C88" s="679">
        <v>89.24622932783187</v>
      </c>
      <c r="D88" s="680">
        <v>86.269791164708522</v>
      </c>
    </row>
    <row r="89" spans="2:4" ht="11.5" customHeight="1">
      <c r="B89" s="674">
        <v>43912</v>
      </c>
      <c r="C89" s="677">
        <v>89.24622932783187</v>
      </c>
      <c r="D89" s="678">
        <v>86.269791164708522</v>
      </c>
    </row>
    <row r="90" spans="2:4" ht="11.5" customHeight="1">
      <c r="B90" s="674">
        <v>43913</v>
      </c>
      <c r="C90" s="679">
        <v>91.249321510612518</v>
      </c>
      <c r="D90" s="680">
        <v>89.296838298138383</v>
      </c>
    </row>
    <row r="91" spans="2:4" ht="11.5" customHeight="1">
      <c r="B91" s="674">
        <v>43914</v>
      </c>
      <c r="C91" s="677">
        <v>96.176190486415535</v>
      </c>
      <c r="D91" s="678">
        <v>94.585236591229204</v>
      </c>
    </row>
    <row r="92" spans="2:4" ht="11.5" customHeight="1">
      <c r="B92" s="674">
        <v>43915</v>
      </c>
      <c r="C92" s="679">
        <v>96.293958269563717</v>
      </c>
      <c r="D92" s="680">
        <v>95.16017342010062</v>
      </c>
    </row>
    <row r="93" spans="2:4" ht="11.5" customHeight="1">
      <c r="B93" s="674">
        <v>43916</v>
      </c>
      <c r="C93" s="677">
        <v>100.78529078079586</v>
      </c>
      <c r="D93" s="678">
        <v>99.260634300298207</v>
      </c>
    </row>
    <row r="94" spans="2:4" ht="11.5" customHeight="1">
      <c r="B94" s="674">
        <v>43917</v>
      </c>
      <c r="C94" s="679">
        <v>99.234752082719694</v>
      </c>
      <c r="D94" s="680">
        <v>97.715837932549249</v>
      </c>
    </row>
    <row r="95" spans="2:4" ht="11.5" customHeight="1">
      <c r="B95" s="674">
        <v>43918</v>
      </c>
      <c r="C95" s="677">
        <v>99.234752082719694</v>
      </c>
      <c r="D95" s="678">
        <v>97.715837932549249</v>
      </c>
    </row>
    <row r="96" spans="2:4" ht="11.5" customHeight="1">
      <c r="B96" s="674">
        <v>43919</v>
      </c>
      <c r="C96" s="679">
        <v>99.234752082719694</v>
      </c>
      <c r="D96" s="680">
        <v>97.715837932549249</v>
      </c>
    </row>
    <row r="97" spans="2:4" ht="11.5" customHeight="1">
      <c r="B97" s="674">
        <v>43920</v>
      </c>
      <c r="C97" s="677">
        <v>101.19776539201142</v>
      </c>
      <c r="D97" s="678">
        <v>98.904422825898592</v>
      </c>
    </row>
    <row r="98" spans="2:4" ht="11.5" customHeight="1">
      <c r="B98" s="674">
        <v>43921</v>
      </c>
      <c r="C98" s="679">
        <v>101.19776539201142</v>
      </c>
      <c r="D98" s="680">
        <v>98.904422825898592</v>
      </c>
    </row>
    <row r="99" spans="2:4" ht="11.5" customHeight="1">
      <c r="B99" s="674">
        <v>43922</v>
      </c>
      <c r="C99" s="677">
        <v>95.587074810375</v>
      </c>
      <c r="D99" s="678">
        <v>94.008846994111309</v>
      </c>
    </row>
    <row r="100" spans="2:4" ht="11.5" customHeight="1">
      <c r="B100" s="674">
        <v>43923</v>
      </c>
      <c r="C100" s="679">
        <v>93.318567071227847</v>
      </c>
      <c r="D100" s="680">
        <v>90.002571150444595</v>
      </c>
    </row>
    <row r="101" spans="2:4" ht="11.5" customHeight="1">
      <c r="B101" s="674">
        <v>43924</v>
      </c>
      <c r="C101" s="677">
        <v>92.446516406188934</v>
      </c>
      <c r="D101" s="678">
        <v>89.379299890579262</v>
      </c>
    </row>
    <row r="102" spans="2:4" ht="11.5" customHeight="1">
      <c r="B102" s="674">
        <v>43925</v>
      </c>
      <c r="C102" s="679">
        <v>92.446516406188934</v>
      </c>
      <c r="D102" s="680">
        <v>89.379299890579262</v>
      </c>
    </row>
    <row r="103" spans="2:4" ht="11.5" customHeight="1">
      <c r="B103" s="674">
        <v>43926</v>
      </c>
      <c r="C103" s="677">
        <v>92.446516406188934</v>
      </c>
      <c r="D103" s="678">
        <v>89.379299890579262</v>
      </c>
    </row>
    <row r="104" spans="2:4" ht="11.5" customHeight="1">
      <c r="B104" s="674">
        <v>43927</v>
      </c>
      <c r="C104" s="679">
        <v>97.715734260795713</v>
      </c>
      <c r="D104" s="680">
        <v>94.555821955430574</v>
      </c>
    </row>
    <row r="105" spans="2:4" ht="11.5" customHeight="1">
      <c r="B105" s="674">
        <v>43928</v>
      </c>
      <c r="C105" s="677">
        <v>95.83374471893265</v>
      </c>
      <c r="D105" s="678">
        <v>93.602435702510761</v>
      </c>
    </row>
    <row r="106" spans="2:4" ht="11.5" customHeight="1">
      <c r="B106" s="674">
        <v>43929</v>
      </c>
      <c r="C106" s="679">
        <v>95.83374471893265</v>
      </c>
      <c r="D106" s="680">
        <v>96.409242902334498</v>
      </c>
    </row>
    <row r="107" spans="2:4" ht="11.5" customHeight="1">
      <c r="B107" s="674">
        <v>43930</v>
      </c>
      <c r="C107" s="677">
        <v>97.747071743744456</v>
      </c>
      <c r="D107" s="678">
        <v>98.096494047770875</v>
      </c>
    </row>
    <row r="108" spans="2:4" ht="11.5" customHeight="1">
      <c r="B108" s="674">
        <v>43931</v>
      </c>
      <c r="C108" s="679">
        <v>97.747071743744456</v>
      </c>
      <c r="D108" s="680">
        <v>98.096494047770875</v>
      </c>
    </row>
    <row r="109" spans="2:4" ht="11.5" customHeight="1">
      <c r="B109" s="674">
        <v>43932</v>
      </c>
      <c r="C109" s="677">
        <v>97.747071743744456</v>
      </c>
      <c r="D109" s="678">
        <v>98.096494047770875</v>
      </c>
    </row>
    <row r="110" spans="2:4" ht="11.5" customHeight="1">
      <c r="B110" s="674">
        <v>43933</v>
      </c>
      <c r="C110" s="679">
        <v>97.747071743744456</v>
      </c>
      <c r="D110" s="680">
        <v>98.096494047770875</v>
      </c>
    </row>
    <row r="111" spans="2:4" ht="11.5" customHeight="1">
      <c r="B111" s="674">
        <v>43934</v>
      </c>
      <c r="C111" s="677">
        <v>99.13577140273226</v>
      </c>
      <c r="D111" s="678">
        <v>100.28914139085295</v>
      </c>
    </row>
    <row r="112" spans="2:4" ht="11.5" customHeight="1">
      <c r="B112" s="674">
        <v>43935</v>
      </c>
      <c r="C112" s="679">
        <v>101.83579558408779</v>
      </c>
      <c r="D112" s="680">
        <v>102.74182169594314</v>
      </c>
    </row>
    <row r="113" spans="2:4" ht="11.5" customHeight="1">
      <c r="B113" s="674">
        <v>43936</v>
      </c>
      <c r="C113" s="677">
        <v>102.24496090061417</v>
      </c>
      <c r="D113" s="678">
        <v>103.94539042006292</v>
      </c>
    </row>
    <row r="114" spans="2:4" ht="11.5" customHeight="1">
      <c r="B114" s="674">
        <v>43937</v>
      </c>
      <c r="C114" s="679">
        <v>103.33508739466313</v>
      </c>
      <c r="D114" s="680">
        <v>104.77347673714388</v>
      </c>
    </row>
    <row r="115" spans="2:4" ht="11.5" customHeight="1">
      <c r="B115" s="674">
        <v>43938</v>
      </c>
      <c r="C115" s="677">
        <v>106.16672730681982</v>
      </c>
      <c r="D115" s="678">
        <v>106.75436494968513</v>
      </c>
    </row>
    <row r="116" spans="2:4" ht="11.5" customHeight="1">
      <c r="B116" s="674">
        <v>43939</v>
      </c>
      <c r="C116" s="679">
        <v>106.16672730681982</v>
      </c>
      <c r="D116" s="680">
        <v>106.75436494968513</v>
      </c>
    </row>
    <row r="117" spans="2:4" ht="11.5" customHeight="1">
      <c r="B117" s="674">
        <v>43940</v>
      </c>
      <c r="C117" s="677">
        <v>106.16672730681982</v>
      </c>
      <c r="D117" s="678">
        <v>106.75436494968513</v>
      </c>
    </row>
    <row r="118" spans="2:4" ht="11.5" customHeight="1">
      <c r="B118" s="674">
        <v>43941</v>
      </c>
      <c r="C118" s="679">
        <v>108.2861784499521</v>
      </c>
      <c r="D118" s="680">
        <v>108.17076682555084</v>
      </c>
    </row>
    <row r="119" spans="2:4" ht="11.5" customHeight="1">
      <c r="B119" s="674">
        <v>43942</v>
      </c>
      <c r="C119" s="677">
        <v>104.93651603620602</v>
      </c>
      <c r="D119" s="678">
        <v>104.53689473789451</v>
      </c>
    </row>
    <row r="120" spans="2:4" ht="11.5" customHeight="1">
      <c r="B120" s="674">
        <v>43943</v>
      </c>
      <c r="C120" s="679">
        <v>108.44286956687273</v>
      </c>
      <c r="D120" s="680">
        <v>107.448322458151</v>
      </c>
    </row>
    <row r="121" spans="2:4" ht="11.5" customHeight="1">
      <c r="B121" s="674">
        <v>43944</v>
      </c>
      <c r="C121" s="677">
        <v>108.8822718265331</v>
      </c>
      <c r="D121" s="678">
        <v>108.75614466024366</v>
      </c>
    </row>
    <row r="122" spans="2:4" ht="11.5" customHeight="1">
      <c r="B122" s="674">
        <v>43945</v>
      </c>
      <c r="C122" s="679">
        <v>110.93639074370311</v>
      </c>
      <c r="D122" s="680">
        <v>110.45516048324855</v>
      </c>
    </row>
    <row r="123" spans="2:4" ht="11.5" customHeight="1">
      <c r="B123" s="674">
        <v>43946</v>
      </c>
      <c r="C123" s="677">
        <v>110.93639074370311</v>
      </c>
      <c r="D123" s="678">
        <v>110.45516048324855</v>
      </c>
    </row>
    <row r="124" spans="2:4" ht="11.5" customHeight="1">
      <c r="B124" s="674">
        <v>43947</v>
      </c>
      <c r="C124" s="679">
        <v>110.93639074370311</v>
      </c>
      <c r="D124" s="680">
        <v>110.45516048324855</v>
      </c>
    </row>
    <row r="125" spans="2:4" ht="11.5" customHeight="1">
      <c r="B125" s="674">
        <v>43948</v>
      </c>
      <c r="C125" s="677">
        <v>113.86177420024524</v>
      </c>
      <c r="D125" s="678">
        <v>113.79045620188579</v>
      </c>
    </row>
    <row r="126" spans="2:4" ht="11.5" customHeight="1">
      <c r="B126" s="674">
        <v>43949</v>
      </c>
      <c r="C126" s="679">
        <v>111.74428620415209</v>
      </c>
      <c r="D126" s="680">
        <v>111.93146197063697</v>
      </c>
    </row>
    <row r="127" spans="2:4" ht="11.5" customHeight="1">
      <c r="B127" s="674">
        <v>43950</v>
      </c>
      <c r="C127" s="677">
        <v>114.62414200446909</v>
      </c>
      <c r="D127" s="678">
        <v>114.84817890315837</v>
      </c>
    </row>
    <row r="128" spans="2:4" ht="11.5" customHeight="1">
      <c r="B128" s="674">
        <v>43951</v>
      </c>
      <c r="C128" s="679">
        <v>111.71866993901303</v>
      </c>
      <c r="D128" s="680">
        <v>112.12974036520774</v>
      </c>
    </row>
    <row r="129" spans="2:4" ht="11.5" customHeight="1">
      <c r="B129" s="674">
        <v>43952</v>
      </c>
      <c r="C129" s="677">
        <v>108.26358921108566</v>
      </c>
      <c r="D129" s="678">
        <v>108.58665305450693</v>
      </c>
    </row>
    <row r="130" spans="2:4" ht="11.5" customHeight="1">
      <c r="B130" s="674">
        <v>43953</v>
      </c>
      <c r="C130" s="679">
        <v>108.26358921108566</v>
      </c>
      <c r="D130" s="680">
        <v>108.58665305450693</v>
      </c>
    </row>
    <row r="131" spans="2:4" ht="11.5" customHeight="1">
      <c r="B131" s="674">
        <v>43954</v>
      </c>
      <c r="C131" s="677">
        <v>108.26358921108566</v>
      </c>
      <c r="D131" s="678">
        <v>108.58665305450693</v>
      </c>
    </row>
    <row r="132" spans="2:4" ht="11.5" customHeight="1">
      <c r="B132" s="674">
        <v>43955</v>
      </c>
      <c r="C132" s="679">
        <v>110.08277511382873</v>
      </c>
      <c r="D132" s="680">
        <v>109.93919147738427</v>
      </c>
    </row>
    <row r="133" spans="2:4" ht="11.5" customHeight="1">
      <c r="B133" s="674">
        <v>43956</v>
      </c>
      <c r="C133" s="677">
        <v>112.37744487317238</v>
      </c>
      <c r="D133" s="678">
        <v>111.97339597779717</v>
      </c>
    </row>
    <row r="134" spans="2:4" ht="11.5" customHeight="1">
      <c r="B134" s="674">
        <v>43957</v>
      </c>
      <c r="C134" s="679">
        <v>113.73633749303494</v>
      </c>
      <c r="D134" s="680">
        <v>113.76302341602616</v>
      </c>
    </row>
    <row r="135" spans="2:4" ht="11.5" customHeight="1">
      <c r="B135" s="674">
        <v>43958</v>
      </c>
      <c r="C135" s="677">
        <v>113.73633749303494</v>
      </c>
      <c r="D135" s="678">
        <v>123.20989982410875</v>
      </c>
    </row>
    <row r="136" spans="2:4" ht="11.5" customHeight="1">
      <c r="B136" s="674">
        <v>43959</v>
      </c>
      <c r="C136" s="679">
        <v>116.79143791509881</v>
      </c>
      <c r="D136" s="680">
        <v>126.10429709515864</v>
      </c>
    </row>
    <row r="137" spans="2:4" ht="11.5" customHeight="1">
      <c r="B137" s="674">
        <v>43960</v>
      </c>
      <c r="C137" s="677">
        <v>116.79143791509881</v>
      </c>
      <c r="D137" s="678">
        <v>126.10429709515864</v>
      </c>
    </row>
    <row r="138" spans="2:4" ht="11.5" customHeight="1">
      <c r="B138" s="674">
        <v>43961</v>
      </c>
      <c r="C138" s="679">
        <v>116.79143791509881</v>
      </c>
      <c r="D138" s="680">
        <v>126.10429709515864</v>
      </c>
    </row>
    <row r="139" spans="2:4" ht="11.5" customHeight="1">
      <c r="B139" s="674">
        <v>43962</v>
      </c>
      <c r="C139" s="677">
        <v>119.2414152607558</v>
      </c>
      <c r="D139" s="678">
        <v>127.59176903235874</v>
      </c>
    </row>
    <row r="140" spans="2:4" ht="11.5" customHeight="1">
      <c r="B140" s="674">
        <v>43963</v>
      </c>
      <c r="C140" s="679">
        <v>119.1164972195035</v>
      </c>
      <c r="D140" s="680">
        <v>128.61882135670757</v>
      </c>
    </row>
    <row r="141" spans="2:4" ht="11.5" customHeight="1">
      <c r="B141" s="674">
        <v>43964</v>
      </c>
      <c r="C141" s="677">
        <v>118.21897882788765</v>
      </c>
      <c r="D141" s="678">
        <v>127.76679998859333</v>
      </c>
    </row>
    <row r="142" spans="2:4" ht="11.5" customHeight="1">
      <c r="B142" s="674">
        <v>43965</v>
      </c>
      <c r="C142" s="679">
        <v>118.55444391502914</v>
      </c>
      <c r="D142" s="680">
        <v>127.96185002676302</v>
      </c>
    </row>
    <row r="143" spans="2:4" ht="11.5" customHeight="1">
      <c r="B143" s="674">
        <v>43966</v>
      </c>
      <c r="C143" s="677">
        <v>121.61151669442599</v>
      </c>
      <c r="D143" s="678">
        <v>131.23376466590233</v>
      </c>
    </row>
    <row r="144" spans="2:4" ht="11.5" customHeight="1">
      <c r="B144" s="674">
        <v>43967</v>
      </c>
      <c r="C144" s="679">
        <v>121.61151669442599</v>
      </c>
      <c r="D144" s="680">
        <v>131.23376466590233</v>
      </c>
    </row>
    <row r="145" spans="2:4" ht="11.5" customHeight="1">
      <c r="B145" s="674">
        <v>43968</v>
      </c>
      <c r="C145" s="677">
        <v>121.61151669442599</v>
      </c>
      <c r="D145" s="678">
        <v>131.23376466590233</v>
      </c>
    </row>
    <row r="146" spans="2:4" ht="11.5" customHeight="1">
      <c r="B146" s="674">
        <v>43969</v>
      </c>
      <c r="C146" s="679">
        <v>121.61151669442599</v>
      </c>
      <c r="D146" s="680">
        <v>131.23376466590233</v>
      </c>
    </row>
    <row r="147" spans="2:4" ht="11.5" customHeight="1">
      <c r="B147" s="674">
        <v>43970</v>
      </c>
      <c r="C147" s="677">
        <v>122.63795725738493</v>
      </c>
      <c r="D147" s="678">
        <v>135.10500747483994</v>
      </c>
    </row>
    <row r="148" spans="2:4" ht="11.5" customHeight="1">
      <c r="B148" s="674">
        <v>43971</v>
      </c>
      <c r="C148" s="679">
        <v>125.44070817999769</v>
      </c>
      <c r="D148" s="680">
        <v>137.51679352975671</v>
      </c>
    </row>
    <row r="149" spans="2:4" ht="11.5" customHeight="1">
      <c r="B149" s="674">
        <v>43972</v>
      </c>
      <c r="C149" s="677">
        <v>124.52406316850761</v>
      </c>
      <c r="D149" s="678">
        <v>136.64607170149392</v>
      </c>
    </row>
    <row r="150" spans="2:4" ht="11.5" customHeight="1">
      <c r="B150" s="674">
        <v>43973</v>
      </c>
      <c r="C150" s="679">
        <v>125.33850669637934</v>
      </c>
      <c r="D150" s="680">
        <v>137.48908346802568</v>
      </c>
    </row>
    <row r="151" spans="2:4" ht="11.5" customHeight="1">
      <c r="B151" s="674">
        <v>43974</v>
      </c>
      <c r="C151" s="677">
        <v>125.33850669637934</v>
      </c>
      <c r="D151" s="678">
        <v>137.48908346802568</v>
      </c>
    </row>
    <row r="152" spans="2:4" ht="11.5" customHeight="1">
      <c r="B152" s="674">
        <v>43975</v>
      </c>
      <c r="C152" s="679">
        <v>125.33850669637934</v>
      </c>
      <c r="D152" s="680">
        <v>137.48908346802568</v>
      </c>
    </row>
    <row r="153" spans="2:4" ht="11.5" customHeight="1">
      <c r="B153" s="674">
        <v>43976</v>
      </c>
      <c r="C153" s="677">
        <v>125.33850669637934</v>
      </c>
      <c r="D153" s="678">
        <v>137.48908346802568</v>
      </c>
    </row>
    <row r="154" spans="2:4" ht="11.5" customHeight="1">
      <c r="B154" s="674">
        <v>43977</v>
      </c>
      <c r="C154" s="679">
        <v>123.01736763615408</v>
      </c>
      <c r="D154" s="680">
        <v>135.81029583622581</v>
      </c>
    </row>
    <row r="155" spans="2:4" ht="11.5" customHeight="1">
      <c r="B155" s="674">
        <v>43978</v>
      </c>
      <c r="C155" s="677">
        <v>120.75396935265341</v>
      </c>
      <c r="D155" s="678">
        <v>133.60982136892846</v>
      </c>
    </row>
    <row r="156" spans="2:4" ht="11.5" customHeight="1">
      <c r="B156" s="674">
        <v>43979</v>
      </c>
      <c r="C156" s="679">
        <v>120.32232098653056</v>
      </c>
      <c r="D156" s="680">
        <v>133.18866749623055</v>
      </c>
    </row>
    <row r="157" spans="2:4" ht="11.5" customHeight="1">
      <c r="B157" s="674">
        <v>43980</v>
      </c>
      <c r="C157" s="677">
        <v>125.76622985198792</v>
      </c>
      <c r="D157" s="678">
        <v>139.9142540736826</v>
      </c>
    </row>
    <row r="158" spans="2:4" ht="11.5" customHeight="1">
      <c r="B158" s="674">
        <v>43981</v>
      </c>
      <c r="C158" s="679">
        <v>125.76622985198792</v>
      </c>
      <c r="D158" s="680">
        <v>139.9142540736826</v>
      </c>
    </row>
    <row r="159" spans="2:4" ht="11.5" customHeight="1">
      <c r="B159" s="674">
        <v>43982</v>
      </c>
      <c r="C159" s="677">
        <v>125.76622985198792</v>
      </c>
      <c r="D159" s="678">
        <v>139.9142540736826</v>
      </c>
    </row>
    <row r="160" spans="2:4" ht="11.5" customHeight="1">
      <c r="B160" s="674">
        <v>43983</v>
      </c>
      <c r="C160" s="679">
        <v>129.98022055088779</v>
      </c>
      <c r="D160" s="680">
        <v>145.28793803559589</v>
      </c>
    </row>
    <row r="161" spans="2:4" ht="11.5" customHeight="1">
      <c r="B161" s="674">
        <v>43984</v>
      </c>
      <c r="C161" s="677">
        <v>131.26740958859094</v>
      </c>
      <c r="D161" s="678">
        <v>147.12475672589844</v>
      </c>
    </row>
    <row r="162" spans="2:4" ht="11.5" customHeight="1">
      <c r="B162" s="674">
        <v>43985</v>
      </c>
      <c r="C162" s="679">
        <v>133.79914084320455</v>
      </c>
      <c r="D162" s="680">
        <v>150.89819075044448</v>
      </c>
    </row>
    <row r="163" spans="2:4" ht="11.5" customHeight="1">
      <c r="B163" s="674">
        <v>43986</v>
      </c>
      <c r="C163" s="677">
        <v>130.83499270471592</v>
      </c>
      <c r="D163" s="678">
        <v>147.17597874321399</v>
      </c>
    </row>
    <row r="164" spans="2:4" ht="11.5" customHeight="1">
      <c r="B164" s="674">
        <v>43987</v>
      </c>
      <c r="C164" s="679">
        <v>130.83499270471592</v>
      </c>
      <c r="D164" s="680">
        <v>146.67019539765798</v>
      </c>
    </row>
    <row r="165" spans="2:4" ht="11.5" customHeight="1">
      <c r="B165" s="674">
        <v>43988</v>
      </c>
      <c r="C165" s="677">
        <v>130.83499270471592</v>
      </c>
      <c r="D165" s="678">
        <v>146.67019539765798</v>
      </c>
    </row>
    <row r="166" spans="2:4" ht="11.5" customHeight="1">
      <c r="B166" s="674">
        <v>43989</v>
      </c>
      <c r="C166" s="679">
        <v>130.83499270471592</v>
      </c>
      <c r="D166" s="680">
        <v>146.67019539765798</v>
      </c>
    </row>
    <row r="167" spans="2:4" ht="11.5" customHeight="1">
      <c r="B167" s="674">
        <v>43990</v>
      </c>
      <c r="C167" s="677">
        <v>133.29423389031527</v>
      </c>
      <c r="D167" s="678">
        <v>149.14679717709623</v>
      </c>
    </row>
    <row r="168" spans="2:4" ht="11.5" customHeight="1">
      <c r="B168" s="674">
        <v>43991</v>
      </c>
      <c r="C168" s="679">
        <v>132.50025193314002</v>
      </c>
      <c r="D168" s="680">
        <v>148.1193298592602</v>
      </c>
    </row>
    <row r="169" spans="2:4" ht="11.5" customHeight="1">
      <c r="B169" s="674">
        <v>43992</v>
      </c>
      <c r="C169" s="677">
        <v>134.10854720991549</v>
      </c>
      <c r="D169" s="678">
        <v>150.14863473377295</v>
      </c>
    </row>
    <row r="170" spans="2:4" ht="11.5" customHeight="1">
      <c r="B170" s="674">
        <v>43993</v>
      </c>
      <c r="C170" s="679">
        <v>128.0036998039235</v>
      </c>
      <c r="D170" s="680">
        <v>142.98994277324607</v>
      </c>
    </row>
    <row r="171" spans="2:4" ht="11.5" customHeight="1">
      <c r="B171" s="674">
        <v>43994</v>
      </c>
      <c r="C171" s="677">
        <v>128.0036998039235</v>
      </c>
      <c r="D171" s="678">
        <v>142.98994277324607</v>
      </c>
    </row>
    <row r="172" spans="2:4" ht="11.5" customHeight="1">
      <c r="B172" s="674">
        <v>43995</v>
      </c>
      <c r="C172" s="679">
        <v>128.0036998039235</v>
      </c>
      <c r="D172" s="680">
        <v>142.98994277324607</v>
      </c>
    </row>
    <row r="173" spans="2:4" ht="11.5" customHeight="1">
      <c r="B173" s="674">
        <v>43996</v>
      </c>
      <c r="C173" s="677">
        <v>128.0036998039235</v>
      </c>
      <c r="D173" s="678">
        <v>142.98994277324607</v>
      </c>
    </row>
    <row r="174" spans="2:4" ht="11.5" customHeight="1">
      <c r="B174" s="674">
        <v>43997</v>
      </c>
      <c r="C174" s="679">
        <v>134.93847549912763</v>
      </c>
      <c r="D174" s="680">
        <v>150.77283957559783</v>
      </c>
    </row>
    <row r="175" spans="2:4" ht="11.5" customHeight="1">
      <c r="B175" s="674">
        <v>43998</v>
      </c>
      <c r="C175" s="677">
        <v>136.5955636618823</v>
      </c>
      <c r="D175" s="678">
        <v>153.03780384831151</v>
      </c>
    </row>
    <row r="176" spans="2:4" ht="11.5" customHeight="1">
      <c r="B176" s="674">
        <v>43999</v>
      </c>
      <c r="C176" s="679">
        <v>137.55141879041128</v>
      </c>
      <c r="D176" s="680">
        <v>154.34827142740289</v>
      </c>
    </row>
    <row r="177" spans="2:4" ht="11.5" customHeight="1">
      <c r="B177" s="674">
        <v>44000</v>
      </c>
      <c r="C177" s="677">
        <v>141.10322466960659</v>
      </c>
      <c r="D177" s="678">
        <v>158.76433432757702</v>
      </c>
    </row>
    <row r="178" spans="2:4" ht="11.5" customHeight="1">
      <c r="B178" s="674">
        <v>44001</v>
      </c>
      <c r="C178" s="679">
        <v>141.68965599648288</v>
      </c>
      <c r="D178" s="680">
        <v>159.17319093278584</v>
      </c>
    </row>
    <row r="179" spans="2:4" ht="11.5" customHeight="1">
      <c r="B179" s="674">
        <v>44002</v>
      </c>
      <c r="C179" s="677">
        <v>141.68965599648288</v>
      </c>
      <c r="D179" s="678">
        <v>159.17319093278584</v>
      </c>
    </row>
    <row r="180" spans="2:4" ht="11.5" customHeight="1">
      <c r="B180" s="674">
        <v>44003</v>
      </c>
      <c r="C180" s="679">
        <v>141.68965599648288</v>
      </c>
      <c r="D180" s="680">
        <v>159.17319093278584</v>
      </c>
    </row>
    <row r="181" spans="2:4" ht="11.5" customHeight="1">
      <c r="B181" s="674">
        <v>44004</v>
      </c>
      <c r="C181" s="677">
        <v>144.66282507598856</v>
      </c>
      <c r="D181" s="678">
        <v>162.59471744946686</v>
      </c>
    </row>
    <row r="182" spans="2:4" ht="11.5" customHeight="1">
      <c r="B182" s="674">
        <v>44005</v>
      </c>
      <c r="C182" s="679">
        <v>145.11373252768209</v>
      </c>
      <c r="D182" s="680">
        <v>163.73801939374832</v>
      </c>
    </row>
    <row r="183" spans="2:4" ht="11.5" customHeight="1">
      <c r="B183" s="674">
        <v>44006</v>
      </c>
      <c r="C183" s="677">
        <v>142.54451420335033</v>
      </c>
      <c r="D183" s="678">
        <v>159.91633746401217</v>
      </c>
    </row>
    <row r="184" spans="2:4" ht="11.5" customHeight="1">
      <c r="B184" s="674">
        <v>44007</v>
      </c>
      <c r="C184" s="679">
        <v>145.53532433651486</v>
      </c>
      <c r="D184" s="680">
        <v>163.73578435357535</v>
      </c>
    </row>
    <row r="185" spans="2:4" ht="11.5" customHeight="1">
      <c r="B185" s="674">
        <v>44008</v>
      </c>
      <c r="C185" s="677">
        <v>145.53532433651486</v>
      </c>
      <c r="D185" s="678">
        <v>163.73578435357535</v>
      </c>
    </row>
    <row r="186" spans="2:4" ht="11.5" customHeight="1">
      <c r="B186" s="674">
        <v>44009</v>
      </c>
      <c r="C186" s="679">
        <v>145.53532433651486</v>
      </c>
      <c r="D186" s="680">
        <v>163.73578435357535</v>
      </c>
    </row>
    <row r="187" spans="2:4" ht="11.5" customHeight="1">
      <c r="B187" s="674">
        <v>44010</v>
      </c>
      <c r="C187" s="677">
        <v>145.53532433651486</v>
      </c>
      <c r="D187" s="678">
        <v>163.73578435357535</v>
      </c>
    </row>
    <row r="188" spans="2:4" ht="11.5" customHeight="1">
      <c r="B188" s="674">
        <v>44011</v>
      </c>
      <c r="C188" s="679">
        <v>144.124328813608</v>
      </c>
      <c r="D188" s="680">
        <v>161.74168991210968</v>
      </c>
    </row>
    <row r="189" spans="2:4" ht="11.5" customHeight="1">
      <c r="B189" s="674">
        <v>44012</v>
      </c>
      <c r="C189" s="677">
        <v>144.124328813608</v>
      </c>
      <c r="D189" s="678">
        <v>161.74168991210968</v>
      </c>
    </row>
    <row r="190" spans="2:4" ht="11.5" customHeight="1">
      <c r="B190" s="674">
        <v>44013</v>
      </c>
      <c r="C190" s="679">
        <v>144.6639648949976</v>
      </c>
      <c r="D190" s="680">
        <v>163.91439233373652</v>
      </c>
    </row>
    <row r="191" spans="2:4" ht="11.5" customHeight="1">
      <c r="B191" s="674">
        <v>44014</v>
      </c>
      <c r="C191" s="677">
        <v>146.23003151637937</v>
      </c>
      <c r="D191" s="678">
        <v>166.60917021757581</v>
      </c>
    </row>
    <row r="192" spans="2:4" ht="11.5" customHeight="1">
      <c r="B192" s="674">
        <v>44015</v>
      </c>
      <c r="C192" s="679">
        <v>146.23003151637937</v>
      </c>
      <c r="D192" s="680">
        <v>166.60917021757581</v>
      </c>
    </row>
    <row r="193" spans="2:4" ht="11.5" customHeight="1">
      <c r="B193" s="674">
        <v>44016</v>
      </c>
      <c r="C193" s="677">
        <v>146.23003151637937</v>
      </c>
      <c r="D193" s="678">
        <v>166.60917021757581</v>
      </c>
    </row>
    <row r="194" spans="2:4" ht="11.5" customHeight="1">
      <c r="B194" s="674">
        <v>44017</v>
      </c>
      <c r="C194" s="679">
        <v>146.23003151637937</v>
      </c>
      <c r="D194" s="680">
        <v>166.60917021757581</v>
      </c>
    </row>
    <row r="195" spans="2:4" ht="11.5" customHeight="1">
      <c r="B195" s="674">
        <v>44018</v>
      </c>
      <c r="C195" s="677">
        <v>149.77754449568346</v>
      </c>
      <c r="D195" s="678">
        <v>172.10378561627564</v>
      </c>
    </row>
    <row r="196" spans="2:4" ht="11.5" customHeight="1">
      <c r="B196" s="674">
        <v>44019</v>
      </c>
      <c r="C196" s="679">
        <v>150.88068703114041</v>
      </c>
      <c r="D196" s="680">
        <v>173.43685532425818</v>
      </c>
    </row>
    <row r="197" spans="2:4" ht="11.5" customHeight="1">
      <c r="B197" s="674">
        <v>44020</v>
      </c>
      <c r="C197" s="677">
        <v>155.34574672775915</v>
      </c>
      <c r="D197" s="678">
        <v>179.6044391637638</v>
      </c>
    </row>
    <row r="198" spans="2:4" ht="11.5" customHeight="1">
      <c r="B198" s="674">
        <v>44021</v>
      </c>
      <c r="C198" s="679">
        <v>157.96371938125182</v>
      </c>
      <c r="D198" s="680">
        <v>183.45905187052321</v>
      </c>
    </row>
    <row r="199" spans="2:4" ht="11.5" customHeight="1">
      <c r="B199" s="674">
        <v>44022</v>
      </c>
      <c r="C199" s="677">
        <v>157.89756256310147</v>
      </c>
      <c r="D199" s="678">
        <v>183.40950090245926</v>
      </c>
    </row>
    <row r="200" spans="2:4" ht="11.5" customHeight="1">
      <c r="B200" s="674">
        <v>44023</v>
      </c>
      <c r="C200" s="679">
        <v>157.89756256310147</v>
      </c>
      <c r="D200" s="680">
        <v>183.40950090245926</v>
      </c>
    </row>
    <row r="201" spans="2:4" ht="11.5" customHeight="1">
      <c r="B201" s="674">
        <v>44024</v>
      </c>
      <c r="C201" s="677">
        <v>157.89756256310147</v>
      </c>
      <c r="D201" s="678">
        <v>183.40950090245926</v>
      </c>
    </row>
    <row r="202" spans="2:4" ht="11.5" customHeight="1">
      <c r="B202" s="674">
        <v>44025</v>
      </c>
      <c r="C202" s="679">
        <v>150.61727967098548</v>
      </c>
      <c r="D202" s="680">
        <v>171.63989136312168</v>
      </c>
    </row>
    <row r="203" spans="2:4" ht="11.5" customHeight="1">
      <c r="B203" s="674">
        <v>44026</v>
      </c>
      <c r="C203" s="677">
        <v>150.81991498418424</v>
      </c>
      <c r="D203" s="678">
        <v>170.72431369289075</v>
      </c>
    </row>
    <row r="204" spans="2:4" ht="11.5" customHeight="1">
      <c r="B204" s="674">
        <v>44027</v>
      </c>
      <c r="C204" s="679">
        <v>153.05260271679506</v>
      </c>
      <c r="D204" s="680">
        <v>172.94064321141141</v>
      </c>
    </row>
    <row r="205" spans="2:4" ht="11.5" customHeight="1">
      <c r="B205" s="674">
        <v>44028</v>
      </c>
      <c r="C205" s="677">
        <v>149.55874674217236</v>
      </c>
      <c r="D205" s="678">
        <v>168.04673745349393</v>
      </c>
    </row>
    <row r="206" spans="2:4" ht="11.5" customHeight="1">
      <c r="B206" s="674">
        <v>44029</v>
      </c>
      <c r="C206" s="679">
        <v>152.39172882891117</v>
      </c>
      <c r="D206" s="680">
        <v>168.73729737681839</v>
      </c>
    </row>
    <row r="207" spans="2:4" ht="11.5" customHeight="1">
      <c r="B207" s="674">
        <v>44030</v>
      </c>
      <c r="C207" s="677">
        <v>152.39172882891117</v>
      </c>
      <c r="D207" s="678">
        <v>168.73729737681839</v>
      </c>
    </row>
    <row r="208" spans="2:4" ht="11.5" customHeight="1">
      <c r="B208" s="674">
        <v>44031</v>
      </c>
      <c r="C208" s="679">
        <v>152.39172882891117</v>
      </c>
      <c r="D208" s="680">
        <v>168.73729737681839</v>
      </c>
    </row>
    <row r="209" spans="2:4" ht="11.5" customHeight="1">
      <c r="B209" s="674">
        <v>44032</v>
      </c>
      <c r="C209" s="677">
        <v>157.77972479977967</v>
      </c>
      <c r="D209" s="678">
        <v>177.98209009560114</v>
      </c>
    </row>
    <row r="210" spans="2:4" ht="11.5" customHeight="1">
      <c r="B210" s="674">
        <v>44033</v>
      </c>
      <c r="C210" s="679">
        <v>156.37080412129879</v>
      </c>
      <c r="D210" s="680">
        <v>175.99640800742398</v>
      </c>
    </row>
    <row r="211" spans="2:4" ht="11.5" customHeight="1">
      <c r="B211" s="674">
        <v>44034</v>
      </c>
      <c r="C211" s="677">
        <v>155.85557062309462</v>
      </c>
      <c r="D211" s="678">
        <v>174.24453358658582</v>
      </c>
    </row>
    <row r="212" spans="2:4" ht="11.5" customHeight="1">
      <c r="B212" s="674">
        <v>44035</v>
      </c>
      <c r="C212" s="679">
        <v>151.2325080650615</v>
      </c>
      <c r="D212" s="680">
        <v>170.13262224334341</v>
      </c>
    </row>
    <row r="213" spans="2:4" ht="11.5" customHeight="1">
      <c r="B213" s="674">
        <v>44036</v>
      </c>
      <c r="C213" s="677">
        <v>147.67594236019698</v>
      </c>
      <c r="D213" s="678">
        <v>166.42415964256983</v>
      </c>
    </row>
    <row r="214" spans="2:4" ht="11.5" customHeight="1">
      <c r="B214" s="674">
        <v>44037</v>
      </c>
      <c r="C214" s="679">
        <v>147.67594236019698</v>
      </c>
      <c r="D214" s="680">
        <v>166.42415964256983</v>
      </c>
    </row>
    <row r="215" spans="2:4" ht="11.5" customHeight="1">
      <c r="B215" s="674">
        <v>44038</v>
      </c>
      <c r="C215" s="677">
        <v>147.67594236019698</v>
      </c>
      <c r="D215" s="678">
        <v>166.42415964256983</v>
      </c>
    </row>
    <row r="216" spans="2:4" ht="11.5" customHeight="1">
      <c r="B216" s="674">
        <v>44039</v>
      </c>
      <c r="C216" s="679">
        <v>150.80535549618494</v>
      </c>
      <c r="D216" s="680">
        <v>168.99744695987812</v>
      </c>
    </row>
    <row r="217" spans="2:4" ht="11.5" customHeight="1">
      <c r="B217" s="674">
        <v>44040</v>
      </c>
      <c r="C217" s="677">
        <v>150.4525058891567</v>
      </c>
      <c r="D217" s="678">
        <v>168.88903343138043</v>
      </c>
    </row>
    <row r="218" spans="2:4" ht="11.5" customHeight="1">
      <c r="B218" s="674">
        <v>44041</v>
      </c>
      <c r="C218" s="679">
        <v>152.36894012397559</v>
      </c>
      <c r="D218" s="680">
        <v>172.65910507892124</v>
      </c>
    </row>
    <row r="219" spans="2:4" ht="11.5" customHeight="1">
      <c r="B219" s="674">
        <v>44042</v>
      </c>
      <c r="C219" s="677">
        <v>152.22600087870177</v>
      </c>
      <c r="D219" s="678">
        <v>172.69422952105128</v>
      </c>
    </row>
    <row r="220" spans="2:4" ht="11.5" customHeight="1">
      <c r="B220" s="674">
        <v>44043</v>
      </c>
      <c r="C220" s="679">
        <v>154.29876630660627</v>
      </c>
      <c r="D220" s="680">
        <v>176.94132390330276</v>
      </c>
    </row>
    <row r="221" spans="2:4" ht="11.5" customHeight="1">
      <c r="B221" s="674">
        <v>44044</v>
      </c>
      <c r="C221" s="677">
        <v>154.29876630660627</v>
      </c>
      <c r="D221" s="678">
        <v>176.94132390330276</v>
      </c>
    </row>
    <row r="222" spans="2:4" ht="11.5" customHeight="1">
      <c r="B222" s="674">
        <v>44045</v>
      </c>
      <c r="C222" s="679">
        <v>154.29876630660627</v>
      </c>
      <c r="D222" s="680">
        <v>176.94132390330276</v>
      </c>
    </row>
    <row r="223" spans="2:4" ht="11.5" customHeight="1">
      <c r="B223" s="674">
        <v>44046</v>
      </c>
      <c r="C223" s="677">
        <v>160.50017100174639</v>
      </c>
      <c r="D223" s="678">
        <v>184.6455865113526</v>
      </c>
    </row>
    <row r="224" spans="2:4" ht="11.5" customHeight="1">
      <c r="B224" s="674">
        <v>44047</v>
      </c>
      <c r="C224" s="679">
        <v>161.82628247025204</v>
      </c>
      <c r="D224" s="680">
        <v>186.70663839550033</v>
      </c>
    </row>
    <row r="225" spans="2:4" ht="11.5" customHeight="1">
      <c r="B225" s="674">
        <v>44048</v>
      </c>
      <c r="C225" s="677">
        <v>163.36476381015069</v>
      </c>
      <c r="D225" s="678">
        <v>189.03580983315916</v>
      </c>
    </row>
    <row r="226" spans="2:4" ht="11.5" customHeight="1">
      <c r="B226" s="674">
        <v>44049</v>
      </c>
      <c r="C226" s="679">
        <v>162.81455485323494</v>
      </c>
      <c r="D226" s="680">
        <v>188.93670522259737</v>
      </c>
    </row>
    <row r="227" spans="2:4" ht="11.5" customHeight="1">
      <c r="B227" s="674">
        <v>44050</v>
      </c>
      <c r="C227" s="677">
        <v>155.74232816431115</v>
      </c>
      <c r="D227" s="678">
        <v>177.95081589442233</v>
      </c>
    </row>
    <row r="228" spans="2:4" ht="11.5" customHeight="1">
      <c r="B228" s="674">
        <v>44051</v>
      </c>
      <c r="C228" s="679">
        <v>155.74232816431115</v>
      </c>
      <c r="D228" s="680">
        <v>177.95081589442233</v>
      </c>
    </row>
    <row r="229" spans="2:4" ht="11.5" customHeight="1">
      <c r="B229" s="674">
        <v>44052</v>
      </c>
      <c r="C229" s="677">
        <v>155.74232816431115</v>
      </c>
      <c r="D229" s="678">
        <v>177.95081589442233</v>
      </c>
    </row>
    <row r="230" spans="2:4" ht="11.5" customHeight="1">
      <c r="B230" s="674">
        <v>44053</v>
      </c>
      <c r="C230" s="679">
        <v>153.61943498990226</v>
      </c>
      <c r="D230" s="680">
        <v>174.91267137042311</v>
      </c>
    </row>
    <row r="231" spans="2:4" ht="11.5" customHeight="1">
      <c r="B231" s="674">
        <v>44054</v>
      </c>
      <c r="C231" s="677">
        <v>149.20117505362012</v>
      </c>
      <c r="D231" s="678">
        <v>170.04384440880997</v>
      </c>
    </row>
    <row r="232" spans="2:4" ht="11.5" customHeight="1">
      <c r="B232" s="674">
        <v>44055</v>
      </c>
      <c r="C232" s="679">
        <v>150.81890699879267</v>
      </c>
      <c r="D232" s="680">
        <v>172.08545095576181</v>
      </c>
    </row>
    <row r="233" spans="2:4" ht="11.5" customHeight="1">
      <c r="B233" s="674">
        <v>44056</v>
      </c>
      <c r="C233" s="677">
        <v>152.9919746935511</v>
      </c>
      <c r="D233" s="678">
        <v>174.60411815145838</v>
      </c>
    </row>
    <row r="234" spans="2:4" ht="11.5" customHeight="1">
      <c r="B234" s="674">
        <v>44057</v>
      </c>
      <c r="C234" s="679">
        <v>150.96512944292314</v>
      </c>
      <c r="D234" s="680">
        <v>171.91945906707892</v>
      </c>
    </row>
    <row r="235" spans="2:4" ht="11.5" customHeight="1">
      <c r="B235" s="674">
        <v>44058</v>
      </c>
      <c r="C235" s="677">
        <v>150.96512944292314</v>
      </c>
      <c r="D235" s="678">
        <v>171.91945906707892</v>
      </c>
    </row>
    <row r="236" spans="2:4" ht="11.5" customHeight="1">
      <c r="B236" s="674">
        <v>44059</v>
      </c>
      <c r="C236" s="679">
        <v>150.96512944292314</v>
      </c>
      <c r="D236" s="680">
        <v>171.91945906707892</v>
      </c>
    </row>
    <row r="237" spans="2:4" ht="11.5" customHeight="1">
      <c r="B237" s="674">
        <v>44060</v>
      </c>
      <c r="C237" s="677">
        <v>155.21378506915764</v>
      </c>
      <c r="D237" s="678">
        <v>177.03301482567198</v>
      </c>
    </row>
    <row r="238" spans="2:4" ht="11.5" customHeight="1">
      <c r="B238" s="674">
        <v>44061</v>
      </c>
      <c r="C238" s="679">
        <v>156.90652384127989</v>
      </c>
      <c r="D238" s="680">
        <v>180.35091961287191</v>
      </c>
    </row>
    <row r="239" spans="2:4" ht="11.5" customHeight="1">
      <c r="B239" s="674">
        <v>44062</v>
      </c>
      <c r="C239" s="677">
        <v>156.039397974526</v>
      </c>
      <c r="D239" s="678">
        <v>179.07239954730093</v>
      </c>
    </row>
    <row r="240" spans="2:4" ht="11.5" customHeight="1">
      <c r="B240" s="674">
        <v>44063</v>
      </c>
      <c r="C240" s="679">
        <v>160.09139071162059</v>
      </c>
      <c r="D240" s="680">
        <v>184.71809403373217</v>
      </c>
    </row>
    <row r="241" spans="2:4" ht="11.5" customHeight="1">
      <c r="B241" s="674">
        <v>44064</v>
      </c>
      <c r="C241" s="677">
        <v>160.08003396785256</v>
      </c>
      <c r="D241" s="678">
        <v>184.28825602232993</v>
      </c>
    </row>
    <row r="242" spans="2:4" ht="11.5" customHeight="1">
      <c r="B242" s="674">
        <v>44065</v>
      </c>
      <c r="C242" s="679">
        <v>160.08003396785256</v>
      </c>
      <c r="D242" s="680">
        <v>184.28825602232993</v>
      </c>
    </row>
    <row r="243" spans="2:4" ht="11.5" customHeight="1">
      <c r="B243" s="674">
        <v>44066</v>
      </c>
      <c r="C243" s="677">
        <v>160.08003396785256</v>
      </c>
      <c r="D243" s="678">
        <v>184.28825602232993</v>
      </c>
    </row>
    <row r="244" spans="2:4" ht="11.5" customHeight="1">
      <c r="B244" s="674">
        <v>44067</v>
      </c>
      <c r="C244" s="679">
        <v>157.73466244398656</v>
      </c>
      <c r="D244" s="680">
        <v>182.1229293748616</v>
      </c>
    </row>
    <row r="245" spans="2:4" ht="11.5" customHeight="1">
      <c r="B245" s="674">
        <v>44068</v>
      </c>
      <c r="C245" s="677">
        <v>160.75551249223483</v>
      </c>
      <c r="D245" s="678">
        <v>185.75373742648432</v>
      </c>
    </row>
    <row r="246" spans="2:4" ht="11.5" customHeight="1">
      <c r="B246" s="674">
        <v>44069</v>
      </c>
      <c r="C246" s="679">
        <v>163.79385812567779</v>
      </c>
      <c r="D246" s="680">
        <v>190.46066422601834</v>
      </c>
    </row>
    <row r="247" spans="2:4" ht="11.5" customHeight="1">
      <c r="B247" s="674">
        <v>44070</v>
      </c>
      <c r="C247" s="677">
        <v>163.77616388708697</v>
      </c>
      <c r="D247" s="678">
        <v>191.4152162646912</v>
      </c>
    </row>
    <row r="248" spans="2:4" ht="11.5" customHeight="1">
      <c r="B248" s="674">
        <v>44071</v>
      </c>
      <c r="C248" s="679">
        <v>165.12962739992923</v>
      </c>
      <c r="D248" s="680">
        <v>193.08535101719983</v>
      </c>
    </row>
    <row r="249" spans="2:4" ht="11.5" customHeight="1">
      <c r="B249" s="674">
        <v>44072</v>
      </c>
      <c r="C249" s="677">
        <v>165.12962739992923</v>
      </c>
      <c r="D249" s="678">
        <v>193.08535101719983</v>
      </c>
    </row>
    <row r="250" spans="2:4" ht="11.5" customHeight="1">
      <c r="B250" s="674">
        <v>44073</v>
      </c>
      <c r="C250" s="679">
        <v>165.12962739992923</v>
      </c>
      <c r="D250" s="680">
        <v>193.08535101719983</v>
      </c>
    </row>
    <row r="251" spans="2:4" ht="11.5" customHeight="1">
      <c r="B251" s="674">
        <v>44074</v>
      </c>
      <c r="C251" s="677">
        <v>167.79327146246823</v>
      </c>
      <c r="D251" s="678">
        <v>197.04970440096815</v>
      </c>
    </row>
    <row r="252" spans="2:4" ht="11.5" customHeight="1">
      <c r="B252" s="674">
        <v>44075</v>
      </c>
      <c r="C252" s="679">
        <v>180.52054478570113</v>
      </c>
      <c r="D252" s="680">
        <v>217.793972784864</v>
      </c>
    </row>
    <row r="253" spans="2:4" ht="11.5" customHeight="1">
      <c r="B253" s="674">
        <v>44076</v>
      </c>
      <c r="C253" s="677">
        <v>177.91341842704534</v>
      </c>
      <c r="D253" s="678">
        <v>213.40730960658632</v>
      </c>
    </row>
    <row r="254" spans="2:4" ht="11.5" customHeight="1">
      <c r="B254" s="674">
        <v>44077</v>
      </c>
      <c r="C254" s="679">
        <v>167.4499868358715</v>
      </c>
      <c r="D254" s="680">
        <v>199.18407148654433</v>
      </c>
    </row>
    <row r="255" spans="2:4" ht="11.5" customHeight="1">
      <c r="B255" s="674">
        <v>44078</v>
      </c>
      <c r="C255" s="677">
        <v>163.84216656826129</v>
      </c>
      <c r="D255" s="678">
        <v>194.73395877899191</v>
      </c>
    </row>
    <row r="256" spans="2:4" ht="11.5" customHeight="1">
      <c r="B256" s="674">
        <v>44079</v>
      </c>
      <c r="C256" s="679">
        <v>163.84216656826129</v>
      </c>
      <c r="D256" s="680">
        <v>194.73395877899191</v>
      </c>
    </row>
    <row r="257" spans="2:4" ht="11.5" customHeight="1">
      <c r="B257" s="674">
        <v>44080</v>
      </c>
      <c r="C257" s="677">
        <v>163.84216656826129</v>
      </c>
      <c r="D257" s="678">
        <v>194.73395877899191</v>
      </c>
    </row>
    <row r="258" spans="2:4" ht="11.5" customHeight="1">
      <c r="B258" s="674">
        <v>44081</v>
      </c>
      <c r="C258" s="679">
        <v>163.84216656826129</v>
      </c>
      <c r="D258" s="680">
        <v>194.73395877899191</v>
      </c>
    </row>
    <row r="259" spans="2:4" ht="11.5" customHeight="1">
      <c r="B259" s="674">
        <v>44082</v>
      </c>
      <c r="C259" s="677">
        <v>161.8692290770789</v>
      </c>
      <c r="D259" s="678">
        <v>192.42929255021778</v>
      </c>
    </row>
    <row r="260" spans="2:4" ht="11.5" customHeight="1">
      <c r="B260" s="674">
        <v>44083</v>
      </c>
      <c r="C260" s="679">
        <v>168.25729771355378</v>
      </c>
      <c r="D260" s="680">
        <v>200.03571382444187</v>
      </c>
    </row>
    <row r="261" spans="2:4" ht="11.5" customHeight="1">
      <c r="B261" s="674">
        <v>44084</v>
      </c>
      <c r="C261" s="677">
        <v>167.33656188685461</v>
      </c>
      <c r="D261" s="678">
        <v>199.30607979202159</v>
      </c>
    </row>
    <row r="262" spans="2:4" ht="11.5" customHeight="1">
      <c r="B262" s="674">
        <v>44085</v>
      </c>
      <c r="C262" s="679">
        <v>167.6457123518725</v>
      </c>
      <c r="D262" s="680">
        <v>198.94653565829739</v>
      </c>
    </row>
    <row r="263" spans="2:4" ht="11.5" customHeight="1">
      <c r="B263" s="674">
        <v>44086</v>
      </c>
      <c r="C263" s="677">
        <v>167.6457123518725</v>
      </c>
      <c r="D263" s="678">
        <v>198.94653565829739</v>
      </c>
    </row>
    <row r="264" spans="2:4" ht="11.5" customHeight="1">
      <c r="B264" s="674">
        <v>44087</v>
      </c>
      <c r="C264" s="679">
        <v>167.6457123518725</v>
      </c>
      <c r="D264" s="680">
        <v>198.94653565829739</v>
      </c>
    </row>
    <row r="265" spans="2:4" ht="11.5" customHeight="1">
      <c r="B265" s="674">
        <v>44088</v>
      </c>
      <c r="C265" s="677">
        <v>174.82951904154476</v>
      </c>
      <c r="D265" s="678">
        <v>206.57577598946881</v>
      </c>
    </row>
    <row r="266" spans="2:4" ht="11.5" customHeight="1">
      <c r="B266" s="674">
        <v>44089</v>
      </c>
      <c r="C266" s="679">
        <v>177.73902918876294</v>
      </c>
      <c r="D266" s="680">
        <v>210.67306226938749</v>
      </c>
    </row>
    <row r="267" spans="2:4" ht="11.5" customHeight="1">
      <c r="B267" s="674">
        <v>44090</v>
      </c>
      <c r="C267" s="677">
        <v>177.73902918876294</v>
      </c>
      <c r="D267" s="678">
        <v>210.67306226938749</v>
      </c>
    </row>
    <row r="268" spans="2:4" ht="11.5" customHeight="1">
      <c r="B268" s="674">
        <v>44091</v>
      </c>
      <c r="C268" s="679">
        <v>176.02253192194382</v>
      </c>
      <c r="D268" s="680">
        <v>207.94102920616871</v>
      </c>
    </row>
    <row r="269" spans="2:4" ht="11.5" customHeight="1">
      <c r="B269" s="674">
        <v>44092</v>
      </c>
      <c r="C269" s="677">
        <v>179.73715222840266</v>
      </c>
      <c r="D269" s="678">
        <v>212.4834459107405</v>
      </c>
    </row>
    <row r="270" spans="2:4" ht="11.5" customHeight="1">
      <c r="B270" s="674">
        <v>44093</v>
      </c>
      <c r="C270" s="679">
        <v>179.73715222840266</v>
      </c>
      <c r="D270" s="680">
        <v>212.4834459107405</v>
      </c>
    </row>
    <row r="271" spans="2:4" ht="11.5" customHeight="1">
      <c r="B271" s="674">
        <v>44094</v>
      </c>
      <c r="C271" s="677">
        <v>179.73715222840266</v>
      </c>
      <c r="D271" s="678">
        <v>212.4834459107405</v>
      </c>
    </row>
    <row r="272" spans="2:4" ht="11.5" customHeight="1">
      <c r="B272" s="674">
        <v>44095</v>
      </c>
      <c r="C272" s="679">
        <v>180.24366276568404</v>
      </c>
      <c r="D272" s="680">
        <v>214.86674458756846</v>
      </c>
    </row>
    <row r="273" spans="2:4" ht="11.5" customHeight="1">
      <c r="B273" s="674">
        <v>44096</v>
      </c>
      <c r="C273" s="677">
        <v>183.04733950341992</v>
      </c>
      <c r="D273" s="678">
        <v>219.07671153399087</v>
      </c>
    </row>
    <row r="274" spans="2:4" ht="11.5" customHeight="1">
      <c r="B274" s="674">
        <v>44097</v>
      </c>
      <c r="C274" s="679">
        <v>179.23802527666896</v>
      </c>
      <c r="D274" s="680">
        <v>215.05049078460092</v>
      </c>
    </row>
    <row r="275" spans="2:4" ht="11.5" customHeight="1">
      <c r="B275" s="674">
        <v>44098</v>
      </c>
      <c r="C275" s="677">
        <v>174.8873388281429</v>
      </c>
      <c r="D275" s="678">
        <v>209.40865031479228</v>
      </c>
    </row>
    <row r="276" spans="2:4" ht="11.5" customHeight="1">
      <c r="B276" s="674">
        <v>44099</v>
      </c>
      <c r="C276" s="679">
        <v>181.35844386184061</v>
      </c>
      <c r="D276" s="680">
        <v>216.84068496684503</v>
      </c>
    </row>
    <row r="277" spans="2:4" ht="11.5" customHeight="1">
      <c r="B277" s="674">
        <v>44100</v>
      </c>
      <c r="C277" s="677">
        <v>181.35844386184061</v>
      </c>
      <c r="D277" s="678">
        <v>216.84068496684503</v>
      </c>
    </row>
    <row r="278" spans="2:4" ht="11.5" customHeight="1">
      <c r="B278" s="674">
        <v>44101</v>
      </c>
      <c r="C278" s="679">
        <v>181.35844386184061</v>
      </c>
      <c r="D278" s="680">
        <v>216.84068496684503</v>
      </c>
    </row>
    <row r="279" spans="2:4" ht="11.5" customHeight="1">
      <c r="B279" s="674">
        <v>44102</v>
      </c>
      <c r="C279" s="677">
        <v>183.64947799314336</v>
      </c>
      <c r="D279" s="678">
        <v>220.01615931370631</v>
      </c>
    </row>
    <row r="280" spans="2:4" ht="11.5" customHeight="1">
      <c r="B280" s="674">
        <v>44103</v>
      </c>
      <c r="C280" s="679">
        <v>183.96061463093497</v>
      </c>
      <c r="D280" s="680">
        <v>219.92379286078858</v>
      </c>
    </row>
    <row r="281" spans="2:4" ht="11.5" customHeight="1">
      <c r="B281" s="674">
        <v>44104</v>
      </c>
      <c r="C281" s="677">
        <v>183.96061463093497</v>
      </c>
      <c r="D281" s="678">
        <v>219.92379286078858</v>
      </c>
    </row>
    <row r="282" spans="2:4" ht="11.5" customHeight="1">
      <c r="B282" s="674">
        <v>44105</v>
      </c>
      <c r="C282" s="679">
        <v>186.12105456137789</v>
      </c>
      <c r="D282" s="680">
        <v>223.02163468324915</v>
      </c>
    </row>
    <row r="283" spans="2:4" ht="11.5" customHeight="1">
      <c r="B283" s="674">
        <v>44106</v>
      </c>
      <c r="C283" s="677">
        <v>183.72729161198694</v>
      </c>
      <c r="D283" s="678">
        <v>220.07549131595584</v>
      </c>
    </row>
    <row r="284" spans="2:4" ht="11.5" customHeight="1">
      <c r="B284" s="674">
        <v>44107</v>
      </c>
      <c r="C284" s="679">
        <v>183.72729161198694</v>
      </c>
      <c r="D284" s="680">
        <v>220.07549131595584</v>
      </c>
    </row>
    <row r="285" spans="2:4" ht="11.5" customHeight="1">
      <c r="B285" s="674">
        <v>44108</v>
      </c>
      <c r="C285" s="677">
        <v>183.72729161198694</v>
      </c>
      <c r="D285" s="678">
        <v>220.07549131595584</v>
      </c>
    </row>
    <row r="286" spans="2:4" ht="11.5" customHeight="1">
      <c r="B286" s="674">
        <v>44109</v>
      </c>
      <c r="C286" s="679">
        <v>188.40445913810979</v>
      </c>
      <c r="D286" s="680">
        <v>224.55239020990186</v>
      </c>
    </row>
    <row r="287" spans="2:4" ht="11.5" customHeight="1">
      <c r="B287" s="674">
        <v>44110</v>
      </c>
      <c r="C287" s="677">
        <v>189.05016665186909</v>
      </c>
      <c r="D287" s="678">
        <v>224.77117841357116</v>
      </c>
    </row>
    <row r="288" spans="2:4" ht="11.5" customHeight="1">
      <c r="B288" s="674">
        <v>44111</v>
      </c>
      <c r="C288" s="679">
        <v>192.8207083408347</v>
      </c>
      <c r="D288" s="680">
        <v>228.93919529049782</v>
      </c>
    </row>
    <row r="289" spans="2:4" ht="11.5" customHeight="1">
      <c r="B289" s="674">
        <v>44112</v>
      </c>
      <c r="C289" s="677">
        <v>193.08813030553219</v>
      </c>
      <c r="D289" s="678">
        <v>229.02958030250761</v>
      </c>
    </row>
    <row r="290" spans="2:4" ht="11.5" customHeight="1">
      <c r="B290" s="674">
        <v>44113</v>
      </c>
      <c r="C290" s="679">
        <v>197.53548276079238</v>
      </c>
      <c r="D290" s="680">
        <v>235.08898753689843</v>
      </c>
    </row>
    <row r="291" spans="2:4" ht="11.5" customHeight="1">
      <c r="B291" s="674">
        <v>44114</v>
      </c>
      <c r="C291" s="677">
        <v>197.53548276079238</v>
      </c>
      <c r="D291" s="678">
        <v>235.08898753689843</v>
      </c>
    </row>
    <row r="292" spans="2:4" ht="11.5" customHeight="1">
      <c r="B292" s="674">
        <v>44115</v>
      </c>
      <c r="C292" s="679">
        <v>197.53548276079238</v>
      </c>
      <c r="D292" s="680">
        <v>235.08898753689843</v>
      </c>
    </row>
    <row r="293" spans="2:4" ht="11.5" customHeight="1">
      <c r="B293" s="674">
        <v>44116</v>
      </c>
      <c r="C293" s="677">
        <v>198.92714190389808</v>
      </c>
      <c r="D293" s="678">
        <v>236.52386602279213</v>
      </c>
    </row>
    <row r="294" spans="2:4" ht="11.5" customHeight="1">
      <c r="B294" s="674">
        <v>44117</v>
      </c>
      <c r="C294" s="679">
        <v>202.60387413166953</v>
      </c>
      <c r="D294" s="680">
        <v>240.62322907932256</v>
      </c>
    </row>
    <row r="295" spans="2:4" ht="11.5" customHeight="1">
      <c r="B295" s="674">
        <v>44118</v>
      </c>
      <c r="C295" s="677">
        <v>200.36441430478328</v>
      </c>
      <c r="D295" s="678">
        <v>238.77376126041662</v>
      </c>
    </row>
    <row r="296" spans="2:4" ht="11.5" customHeight="1">
      <c r="B296" s="674">
        <v>44119</v>
      </c>
      <c r="C296" s="679">
        <v>201.02740990123527</v>
      </c>
      <c r="D296" s="680">
        <v>239.51532672922738</v>
      </c>
    </row>
    <row r="297" spans="2:4" ht="11.5" customHeight="1">
      <c r="B297" s="674">
        <v>44120</v>
      </c>
      <c r="C297" s="677">
        <v>202.43872047036908</v>
      </c>
      <c r="D297" s="678">
        <v>241.13275153523372</v>
      </c>
    </row>
    <row r="298" spans="2:4" ht="11.5" customHeight="1">
      <c r="B298" s="674">
        <v>44121</v>
      </c>
      <c r="C298" s="679">
        <v>202.43872047036908</v>
      </c>
      <c r="D298" s="680">
        <v>241.13275153523372</v>
      </c>
    </row>
    <row r="299" spans="2:4" ht="11.5" customHeight="1">
      <c r="B299" s="674">
        <v>44122</v>
      </c>
      <c r="C299" s="677">
        <v>202.43872047036908</v>
      </c>
      <c r="D299" s="678">
        <v>241.13275153523372</v>
      </c>
    </row>
    <row r="300" spans="2:4" ht="11.5" customHeight="1">
      <c r="B300" s="674">
        <v>44123</v>
      </c>
      <c r="C300" s="679">
        <v>201.37190152780769</v>
      </c>
      <c r="D300" s="680">
        <v>240.63083359624255</v>
      </c>
    </row>
    <row r="301" spans="2:4" ht="11.5" customHeight="1">
      <c r="B301" s="674">
        <v>44124</v>
      </c>
      <c r="C301" s="677">
        <v>199.4434303419329</v>
      </c>
      <c r="D301" s="678">
        <v>238.70336166393821</v>
      </c>
    </row>
    <row r="302" spans="2:4" ht="11.5" customHeight="1">
      <c r="B302" s="674">
        <v>44125</v>
      </c>
      <c r="C302" s="679">
        <v>194.54165697877696</v>
      </c>
      <c r="D302" s="680">
        <v>233.56483864866794</v>
      </c>
    </row>
    <row r="303" spans="2:4" ht="11.5" customHeight="1">
      <c r="B303" s="674">
        <v>44126</v>
      </c>
      <c r="C303" s="677">
        <v>198.5751637532</v>
      </c>
      <c r="D303" s="678">
        <v>238.40497396836739</v>
      </c>
    </row>
    <row r="304" spans="2:4" ht="11.5" customHeight="1">
      <c r="B304" s="674">
        <v>44127</v>
      </c>
      <c r="C304" s="679">
        <v>195.80247152744667</v>
      </c>
      <c r="D304" s="680">
        <v>233.87910131212894</v>
      </c>
    </row>
    <row r="305" spans="2:4" ht="11.5" customHeight="1">
      <c r="B305" s="674">
        <v>44128</v>
      </c>
      <c r="C305" s="677">
        <v>195.80247152744667</v>
      </c>
      <c r="D305" s="678">
        <v>233.87910131212894</v>
      </c>
    </row>
    <row r="306" spans="2:4" ht="11.5" customHeight="1">
      <c r="B306" s="674">
        <v>44129</v>
      </c>
      <c r="C306" s="679">
        <v>195.80247152744667</v>
      </c>
      <c r="D306" s="680">
        <v>233.87910131212894</v>
      </c>
    </row>
    <row r="307" spans="2:4" ht="11.5" customHeight="1">
      <c r="B307" s="674">
        <v>44130</v>
      </c>
      <c r="C307" s="677">
        <v>192.26750269743772</v>
      </c>
      <c r="D307" s="678">
        <v>229.88341630551196</v>
      </c>
    </row>
    <row r="308" spans="2:4" ht="11.5" customHeight="1">
      <c r="B308" s="674">
        <v>44131</v>
      </c>
      <c r="C308" s="679">
        <v>195.85086484920853</v>
      </c>
      <c r="D308" s="680">
        <v>234.3470146102114</v>
      </c>
    </row>
    <row r="309" spans="2:4" ht="11.5" customHeight="1">
      <c r="B309" s="674">
        <v>44132</v>
      </c>
      <c r="C309" s="677">
        <v>191.23191387469419</v>
      </c>
      <c r="D309" s="678">
        <v>229.83068087322746</v>
      </c>
    </row>
    <row r="310" spans="2:4" ht="11.5" customHeight="1">
      <c r="B310" s="674">
        <v>44133</v>
      </c>
      <c r="C310" s="679">
        <v>192.19012855408465</v>
      </c>
      <c r="D310" s="680">
        <v>229.89568173150522</v>
      </c>
    </row>
    <row r="311" spans="2:4" ht="11.5" customHeight="1">
      <c r="B311" s="674">
        <v>44134</v>
      </c>
      <c r="C311" s="677">
        <v>184.24114338552374</v>
      </c>
      <c r="D311" s="678">
        <v>219.58484155373878</v>
      </c>
    </row>
    <row r="312" spans="2:4" ht="11.5" customHeight="1">
      <c r="B312" s="674">
        <v>44135</v>
      </c>
      <c r="C312" s="679">
        <v>184.24114338552374</v>
      </c>
      <c r="D312" s="680">
        <v>219.58484155373878</v>
      </c>
    </row>
    <row r="313" spans="2:4" ht="11.5" customHeight="1">
      <c r="B313" s="674">
        <v>44136</v>
      </c>
      <c r="C313" s="677">
        <v>184.24114338552374</v>
      </c>
      <c r="D313" s="678">
        <v>219.58484155373878</v>
      </c>
    </row>
    <row r="314" spans="2:4" ht="11.5" customHeight="1">
      <c r="B314" s="674">
        <v>44137</v>
      </c>
      <c r="C314" s="679">
        <v>184.73999646646175</v>
      </c>
      <c r="D314" s="680">
        <v>220.23440759635972</v>
      </c>
    </row>
    <row r="315" spans="2:4" ht="11.5" customHeight="1">
      <c r="B315" s="674">
        <v>44138</v>
      </c>
      <c r="C315" s="677">
        <v>187.66778082989057</v>
      </c>
      <c r="D315" s="678">
        <v>223.37467569487646</v>
      </c>
    </row>
    <row r="316" spans="2:4" ht="11.5" customHeight="1">
      <c r="B316" s="674">
        <v>44139</v>
      </c>
      <c r="C316" s="679">
        <v>199.60703622238623</v>
      </c>
      <c r="D316" s="680">
        <v>239.27017946199615</v>
      </c>
    </row>
    <row r="317" spans="2:4" ht="11.5" customHeight="1">
      <c r="B317" s="674">
        <v>44140</v>
      </c>
      <c r="C317" s="677">
        <v>205.45608442240558</v>
      </c>
      <c r="D317" s="678">
        <v>246.56576119087879</v>
      </c>
    </row>
    <row r="318" spans="2:4" ht="11.5" customHeight="1">
      <c r="B318" s="674">
        <v>44141</v>
      </c>
      <c r="C318" s="679">
        <v>207.67346573024756</v>
      </c>
      <c r="D318" s="680">
        <v>250.13187452824974</v>
      </c>
    </row>
    <row r="319" spans="2:4" ht="11.5" customHeight="1">
      <c r="B319" s="674">
        <v>44142</v>
      </c>
      <c r="C319" s="677">
        <v>207.67346573024756</v>
      </c>
      <c r="D319" s="678">
        <v>250.13187452824974</v>
      </c>
    </row>
    <row r="320" spans="2:4" ht="11.5" customHeight="1">
      <c r="B320" s="674">
        <v>44143</v>
      </c>
      <c r="C320" s="679">
        <v>207.67346573024756</v>
      </c>
      <c r="D320" s="680">
        <v>250.13187452824974</v>
      </c>
    </row>
    <row r="321" spans="2:4" ht="11.5" customHeight="1">
      <c r="B321" s="674">
        <v>44144</v>
      </c>
      <c r="C321" s="677">
        <v>197.76458150556786</v>
      </c>
      <c r="D321" s="678">
        <v>234.39415701453578</v>
      </c>
    </row>
    <row r="322" spans="2:4" ht="11.5" customHeight="1">
      <c r="B322" s="674">
        <v>44145</v>
      </c>
      <c r="C322" s="679">
        <v>192.39607198811163</v>
      </c>
      <c r="D322" s="680">
        <v>225.72787456166316</v>
      </c>
    </row>
    <row r="323" spans="2:4" ht="11.5" customHeight="1">
      <c r="B323" s="674">
        <v>44146</v>
      </c>
      <c r="C323" s="677">
        <v>197.7593516840227</v>
      </c>
      <c r="D323" s="678">
        <v>232.28596681637447</v>
      </c>
    </row>
    <row r="324" spans="2:4" ht="11.5" customHeight="1">
      <c r="B324" s="674">
        <v>44147</v>
      </c>
      <c r="C324" s="679">
        <v>202.08369958172065</v>
      </c>
      <c r="D324" s="680">
        <v>237.8092702386362</v>
      </c>
    </row>
    <row r="325" spans="2:4" ht="11.5" customHeight="1">
      <c r="B325" s="674">
        <v>44148</v>
      </c>
      <c r="C325" s="677">
        <v>202.85401469565224</v>
      </c>
      <c r="D325" s="678">
        <v>237.78325932344507</v>
      </c>
    </row>
    <row r="326" spans="2:4" ht="11.5" customHeight="1">
      <c r="B326" s="674">
        <v>44149</v>
      </c>
      <c r="C326" s="679">
        <v>202.85401469565224</v>
      </c>
      <c r="D326" s="680">
        <v>237.78325932344507</v>
      </c>
    </row>
    <row r="327" spans="2:4" ht="11.5" customHeight="1">
      <c r="B327" s="674">
        <v>44150</v>
      </c>
      <c r="C327" s="677">
        <v>202.85401469565224</v>
      </c>
      <c r="D327" s="678">
        <v>237.78325932344507</v>
      </c>
    </row>
    <row r="328" spans="2:4" ht="11.5" customHeight="1">
      <c r="B328" s="674">
        <v>44151</v>
      </c>
      <c r="C328" s="679">
        <v>205.25118139039256</v>
      </c>
      <c r="D328" s="680">
        <v>240.80823666525535</v>
      </c>
    </row>
    <row r="329" spans="2:4" ht="11.5" customHeight="1">
      <c r="B329" s="674">
        <v>44152</v>
      </c>
      <c r="C329" s="677">
        <v>204.84164134132342</v>
      </c>
      <c r="D329" s="678">
        <v>240.70313959215892</v>
      </c>
    </row>
    <row r="330" spans="2:4" ht="11.5" customHeight="1">
      <c r="B330" s="674">
        <v>44153</v>
      </c>
      <c r="C330" s="679">
        <v>204.27885654086614</v>
      </c>
      <c r="D330" s="680">
        <v>240.42004556839612</v>
      </c>
    </row>
    <row r="331" spans="2:4" ht="11.5" customHeight="1">
      <c r="B331" s="674">
        <v>44154</v>
      </c>
      <c r="C331" s="677">
        <v>207.6724473607012</v>
      </c>
      <c r="D331" s="678">
        <v>243.95009762516091</v>
      </c>
    </row>
    <row r="332" spans="2:4" ht="11.5" customHeight="1">
      <c r="B332" s="674">
        <v>44155</v>
      </c>
      <c r="C332" s="679">
        <v>213.64289743686066</v>
      </c>
      <c r="D332" s="680">
        <v>250.30471422636808</v>
      </c>
    </row>
    <row r="333" spans="2:4" ht="11.5" customHeight="1">
      <c r="B333" s="674">
        <v>44156</v>
      </c>
      <c r="C333" s="677">
        <v>213.64289743686066</v>
      </c>
      <c r="D333" s="678">
        <v>250.30471422636808</v>
      </c>
    </row>
    <row r="334" spans="2:4" ht="11.5" customHeight="1">
      <c r="B334" s="674">
        <v>44157</v>
      </c>
      <c r="C334" s="679">
        <v>213.64289743686066</v>
      </c>
      <c r="D334" s="680">
        <v>250.30471422636808</v>
      </c>
    </row>
    <row r="335" spans="2:4" ht="11.5" customHeight="1">
      <c r="B335" s="674">
        <v>44158</v>
      </c>
      <c r="C335" s="677">
        <v>220.57225747929721</v>
      </c>
      <c r="D335" s="678">
        <v>259.56618786157384</v>
      </c>
    </row>
    <row r="336" spans="2:4" ht="11.5" customHeight="1">
      <c r="B336" s="674">
        <v>44159</v>
      </c>
      <c r="C336" s="679">
        <v>220.03029092267954</v>
      </c>
      <c r="D336" s="680">
        <v>259.82494595238819</v>
      </c>
    </row>
    <row r="337" spans="2:4" ht="11.5" customHeight="1">
      <c r="B337" s="674">
        <v>44160</v>
      </c>
      <c r="C337" s="677">
        <v>224.39465384485894</v>
      </c>
      <c r="D337" s="678">
        <v>264.14527546036965</v>
      </c>
    </row>
    <row r="338" spans="2:4" ht="11.5" customHeight="1">
      <c r="B338" s="674">
        <v>44161</v>
      </c>
      <c r="C338" s="679">
        <v>224.39465384485894</v>
      </c>
      <c r="D338" s="680">
        <v>264.14527546036965</v>
      </c>
    </row>
    <row r="339" spans="2:4" ht="11.5" customHeight="1">
      <c r="B339" s="674">
        <v>44162</v>
      </c>
      <c r="C339" s="677">
        <v>233.11695009145672</v>
      </c>
      <c r="D339" s="678">
        <v>272.97795615856393</v>
      </c>
    </row>
    <row r="340" spans="2:4" ht="11.5" customHeight="1">
      <c r="B340" s="674">
        <v>44163</v>
      </c>
      <c r="C340" s="679">
        <v>233.11695009145672</v>
      </c>
      <c r="D340" s="680">
        <v>272.97795615856393</v>
      </c>
    </row>
    <row r="341" spans="2:4" ht="11.5" customHeight="1">
      <c r="B341" s="674">
        <v>44164</v>
      </c>
      <c r="C341" s="677">
        <v>233.11695009145672</v>
      </c>
      <c r="D341" s="678">
        <v>272.97795615856393</v>
      </c>
    </row>
    <row r="342" spans="2:4" ht="11.5" customHeight="1">
      <c r="B342" s="674">
        <v>44165</v>
      </c>
      <c r="C342" s="679">
        <v>236.48134418957773</v>
      </c>
      <c r="D342" s="680">
        <v>272.70218300440411</v>
      </c>
    </row>
    <row r="343" spans="2:4" ht="11.5" customHeight="1">
      <c r="B343" s="674">
        <v>44166</v>
      </c>
      <c r="C343" s="677">
        <v>226.86710602308554</v>
      </c>
      <c r="D343" s="678">
        <v>261.07059769683434</v>
      </c>
    </row>
    <row r="344" spans="2:4" ht="11.5" customHeight="1">
      <c r="B344" s="674">
        <v>44167</v>
      </c>
      <c r="C344" s="679">
        <v>227.15473176054951</v>
      </c>
      <c r="D344" s="680">
        <v>260.81013866603615</v>
      </c>
    </row>
    <row r="345" spans="2:4" ht="11.5" customHeight="1">
      <c r="B345" s="674">
        <v>44168</v>
      </c>
      <c r="C345" s="677">
        <v>232.3869761547642</v>
      </c>
      <c r="D345" s="678">
        <v>266.60460766474353</v>
      </c>
    </row>
    <row r="346" spans="2:4" ht="11.5" customHeight="1">
      <c r="B346" s="674">
        <v>44169</v>
      </c>
      <c r="C346" s="679">
        <v>236.59415855029238</v>
      </c>
      <c r="D346" s="680">
        <v>272.25721792269616</v>
      </c>
    </row>
    <row r="347" spans="2:4" ht="11.5" customHeight="1">
      <c r="B347" s="674">
        <v>44170</v>
      </c>
      <c r="C347" s="677">
        <v>236.59415855029238</v>
      </c>
      <c r="D347" s="678">
        <v>272.25721792269616</v>
      </c>
    </row>
    <row r="348" spans="2:4" ht="11.5" customHeight="1">
      <c r="B348" s="674">
        <v>44171</v>
      </c>
      <c r="C348" s="679">
        <v>236.59415855029238</v>
      </c>
      <c r="D348" s="680">
        <v>272.25721792269616</v>
      </c>
    </row>
    <row r="349" spans="2:4" ht="11.5" customHeight="1">
      <c r="B349" s="674">
        <v>44172</v>
      </c>
      <c r="C349" s="677">
        <v>239.28667986376561</v>
      </c>
      <c r="D349" s="678">
        <v>274.56626912188921</v>
      </c>
    </row>
    <row r="350" spans="2:4" ht="11.5" customHeight="1">
      <c r="B350" s="674">
        <v>44173</v>
      </c>
      <c r="C350" s="679">
        <v>245.07944973724415</v>
      </c>
      <c r="D350" s="680">
        <v>278.96008074744077</v>
      </c>
    </row>
    <row r="351" spans="2:4" ht="11.5" customHeight="1">
      <c r="B351" s="674">
        <v>44174</v>
      </c>
      <c r="C351" s="677">
        <v>237.18690389477194</v>
      </c>
      <c r="D351" s="678">
        <v>270.27045929619959</v>
      </c>
    </row>
    <row r="352" spans="2:4" ht="11.5" customHeight="1">
      <c r="B352" s="674">
        <v>44175</v>
      </c>
      <c r="C352" s="679">
        <v>243.29488532897949</v>
      </c>
      <c r="D352" s="680">
        <v>277.96009149205776</v>
      </c>
    </row>
    <row r="353" spans="2:4" ht="11.5" customHeight="1">
      <c r="B353" s="674">
        <v>44176</v>
      </c>
      <c r="C353" s="677">
        <v>239.72923935797007</v>
      </c>
      <c r="D353" s="678">
        <v>273.88788731215595</v>
      </c>
    </row>
    <row r="354" spans="2:4" ht="11.5" customHeight="1">
      <c r="B354" s="674">
        <v>44177</v>
      </c>
      <c r="C354" s="679">
        <v>239.72923935797007</v>
      </c>
      <c r="D354" s="680">
        <v>273.88788731215595</v>
      </c>
    </row>
    <row r="355" spans="2:4" ht="11.5" customHeight="1">
      <c r="B355" s="674">
        <v>44178</v>
      </c>
      <c r="C355" s="677">
        <v>239.72923935797007</v>
      </c>
      <c r="D355" s="678">
        <v>273.88788731215595</v>
      </c>
    </row>
    <row r="356" spans="2:4" ht="11.5" customHeight="1">
      <c r="B356" s="674">
        <v>44179</v>
      </c>
      <c r="C356" s="679">
        <v>237.41580877189216</v>
      </c>
      <c r="D356" s="680">
        <v>270.97411639447171</v>
      </c>
    </row>
    <row r="357" spans="2:4" ht="11.5" customHeight="1">
      <c r="B357" s="674">
        <v>44180</v>
      </c>
      <c r="C357" s="677">
        <v>236.76196920076663</v>
      </c>
      <c r="D357" s="678">
        <v>270.69094056449433</v>
      </c>
    </row>
    <row r="358" spans="2:4" ht="11.5" customHeight="1">
      <c r="B358" s="674">
        <v>44181</v>
      </c>
      <c r="C358" s="679">
        <v>236.50333990627459</v>
      </c>
      <c r="D358" s="680">
        <v>272.36719347793257</v>
      </c>
    </row>
    <row r="359" spans="2:4" ht="11.5" customHeight="1">
      <c r="B359" s="674">
        <v>44182</v>
      </c>
      <c r="C359" s="677">
        <v>239.07058325466042</v>
      </c>
      <c r="D359" s="678">
        <v>274.68789828702597</v>
      </c>
    </row>
    <row r="360" spans="2:4" ht="11.5" customHeight="1">
      <c r="B360" s="674">
        <v>44183</v>
      </c>
      <c r="C360" s="679">
        <v>241.14334732810994</v>
      </c>
      <c r="D360" s="680">
        <v>279.3005097579005</v>
      </c>
    </row>
    <row r="361" spans="2:4" ht="11.5" customHeight="1">
      <c r="B361" s="674">
        <v>44184</v>
      </c>
      <c r="C361" s="677">
        <v>241.14334732810994</v>
      </c>
      <c r="D361" s="678">
        <v>279.3005097579005</v>
      </c>
    </row>
    <row r="362" spans="2:4" ht="11.5" customHeight="1">
      <c r="B362" s="674">
        <v>44185</v>
      </c>
      <c r="C362" s="679">
        <v>241.14334732810994</v>
      </c>
      <c r="D362" s="680">
        <v>279.3005097579005</v>
      </c>
    </row>
    <row r="363" spans="2:4" ht="11.5" customHeight="1">
      <c r="B363" s="674">
        <v>44186</v>
      </c>
      <c r="C363" s="677">
        <v>245.14956941975706</v>
      </c>
      <c r="D363" s="678">
        <v>284.13720197988567</v>
      </c>
    </row>
    <row r="364" spans="2:4" ht="11.5" customHeight="1">
      <c r="B364" s="674">
        <v>44187</v>
      </c>
      <c r="C364" s="679">
        <v>247.85883730482442</v>
      </c>
      <c r="D364" s="680">
        <v>288.71026785469331</v>
      </c>
    </row>
    <row r="365" spans="2:4" ht="11.5" customHeight="1">
      <c r="B365" s="674">
        <v>44188</v>
      </c>
      <c r="C365" s="677">
        <v>245.27183056213261</v>
      </c>
      <c r="D365" s="678">
        <v>284.31570455588593</v>
      </c>
    </row>
    <row r="366" spans="2:4" ht="11.5" customHeight="1">
      <c r="B366" s="674">
        <v>44189</v>
      </c>
      <c r="C366" s="679">
        <v>240.96471033843545</v>
      </c>
      <c r="D366" s="680">
        <v>279.55063446132749</v>
      </c>
    </row>
    <row r="367" spans="2:4" ht="11.5" customHeight="1">
      <c r="B367" s="674">
        <v>44190</v>
      </c>
      <c r="C367" s="677">
        <v>240.96471033843545</v>
      </c>
      <c r="D367" s="678">
        <v>279.55063446132749</v>
      </c>
    </row>
    <row r="368" spans="2:4" ht="11.5" customHeight="1">
      <c r="B368" s="674">
        <v>44191</v>
      </c>
      <c r="C368" s="679">
        <v>240.96471033843545</v>
      </c>
      <c r="D368" s="680">
        <v>279.55063446132749</v>
      </c>
    </row>
    <row r="369" spans="2:4" ht="11.5" customHeight="1">
      <c r="B369" s="674">
        <v>44192</v>
      </c>
      <c r="C369" s="677">
        <v>240.96471033843545</v>
      </c>
      <c r="D369" s="678">
        <v>279.55063446132749</v>
      </c>
    </row>
    <row r="370" spans="2:4" ht="11.5" customHeight="1">
      <c r="B370" s="674">
        <v>44193</v>
      </c>
      <c r="C370" s="679">
        <v>229.68658943096062</v>
      </c>
      <c r="D370" s="680">
        <v>266.49293636107143</v>
      </c>
    </row>
    <row r="371" spans="2:4" ht="11.5" customHeight="1">
      <c r="B371" s="674">
        <v>44194</v>
      </c>
      <c r="C371" s="677">
        <v>228.45877112109773</v>
      </c>
      <c r="D371" s="678">
        <v>266.04568731278141</v>
      </c>
    </row>
    <row r="372" spans="2:4" ht="11.5" customHeight="1">
      <c r="B372" s="674">
        <v>44195</v>
      </c>
      <c r="C372" s="679">
        <v>230.29132287582007</v>
      </c>
      <c r="D372" s="680">
        <v>269.27959835580191</v>
      </c>
    </row>
    <row r="373" spans="2:4" ht="11.5" customHeight="1">
      <c r="B373" s="674">
        <v>44196</v>
      </c>
      <c r="C373" s="677">
        <v>230.29132287582007</v>
      </c>
      <c r="D373" s="678">
        <v>269.27959835580191</v>
      </c>
    </row>
    <row r="374" spans="2:4" ht="11.5" customHeight="1">
      <c r="B374" s="674">
        <v>44197</v>
      </c>
      <c r="C374" s="679">
        <v>230.29132287582007</v>
      </c>
      <c r="D374" s="680">
        <v>269.27959835580191</v>
      </c>
    </row>
    <row r="375" spans="2:4" ht="11.5" customHeight="1">
      <c r="B375" s="674">
        <v>44198</v>
      </c>
      <c r="C375" s="677">
        <v>230.29132287582007</v>
      </c>
      <c r="D375" s="678">
        <v>269.27959835580191</v>
      </c>
    </row>
    <row r="376" spans="2:4" ht="11.5" customHeight="1">
      <c r="B376" s="674">
        <v>44199</v>
      </c>
      <c r="C376" s="679">
        <v>230.29132287582007</v>
      </c>
      <c r="D376" s="680">
        <v>269.27959835580191</v>
      </c>
    </row>
    <row r="377" spans="2:4" ht="11.5" customHeight="1">
      <c r="B377" s="674">
        <v>44200</v>
      </c>
      <c r="C377" s="677">
        <v>227.89653966064577</v>
      </c>
      <c r="D377" s="678">
        <v>266.72218380390882</v>
      </c>
    </row>
    <row r="378" spans="2:4" ht="11.5" customHeight="1">
      <c r="B378" s="674">
        <v>44201</v>
      </c>
      <c r="C378" s="679">
        <v>232.40044458413348</v>
      </c>
      <c r="D378" s="680">
        <v>273.31159478125801</v>
      </c>
    </row>
    <row r="379" spans="2:4" ht="11.5" customHeight="1">
      <c r="B379" s="674">
        <v>44202</v>
      </c>
      <c r="C379" s="677">
        <v>228.23912602055495</v>
      </c>
      <c r="D379" s="678">
        <v>266.44496708470166</v>
      </c>
    </row>
    <row r="380" spans="2:4" ht="11.5" customHeight="1">
      <c r="B380" s="674">
        <v>44203</v>
      </c>
      <c r="C380" s="679">
        <v>240.33807598872733</v>
      </c>
      <c r="D380" s="680">
        <v>280.82305461504745</v>
      </c>
    </row>
    <row r="381" spans="2:4" ht="11.5" customHeight="1">
      <c r="B381" s="674">
        <v>44204</v>
      </c>
      <c r="C381" s="677">
        <v>243.54225901234159</v>
      </c>
      <c r="D381" s="678">
        <v>284.13687113667578</v>
      </c>
    </row>
    <row r="382" spans="2:4" ht="11.5" customHeight="1">
      <c r="B382" s="674">
        <v>44205</v>
      </c>
      <c r="C382" s="679">
        <v>243.54225901234159</v>
      </c>
      <c r="D382" s="680">
        <v>284.13687113667578</v>
      </c>
    </row>
    <row r="383" spans="2:4" ht="11.5" customHeight="1">
      <c r="B383" s="674">
        <v>44206</v>
      </c>
      <c r="C383" s="677">
        <v>243.54225901234159</v>
      </c>
      <c r="D383" s="678">
        <v>284.13687113667578</v>
      </c>
    </row>
    <row r="384" spans="2:4" ht="11.5" customHeight="1">
      <c r="B384" s="674">
        <v>44207</v>
      </c>
      <c r="C384" s="679">
        <v>242.97387092195439</v>
      </c>
      <c r="D384" s="680">
        <v>283.06046354989934</v>
      </c>
    </row>
    <row r="385" spans="2:4" ht="11.5" customHeight="1">
      <c r="B385" s="674">
        <v>44208</v>
      </c>
      <c r="C385" s="677">
        <v>251.90226067619022</v>
      </c>
      <c r="D385" s="678">
        <v>295.32770988877382</v>
      </c>
    </row>
    <row r="386" spans="2:4" ht="11.5" customHeight="1">
      <c r="B386" s="674">
        <v>44209</v>
      </c>
      <c r="C386" s="679">
        <v>251.90226067619022</v>
      </c>
      <c r="D386" s="680">
        <v>295.32770988877382</v>
      </c>
    </row>
    <row r="387" spans="2:4" ht="11.5" customHeight="1">
      <c r="B387" s="674">
        <v>44210</v>
      </c>
      <c r="C387" s="677">
        <v>253.72370156587078</v>
      </c>
      <c r="D387" s="678">
        <v>295.97727703263229</v>
      </c>
    </row>
    <row r="388" spans="2:4" ht="11.5" customHeight="1">
      <c r="B388" s="674">
        <v>44211</v>
      </c>
      <c r="C388" s="679">
        <v>249.34690230901219</v>
      </c>
      <c r="D388" s="680">
        <v>290.24884672988986</v>
      </c>
    </row>
    <row r="389" spans="2:4" ht="11.5" customHeight="1">
      <c r="B389" s="674">
        <v>44212</v>
      </c>
      <c r="C389" s="677">
        <v>249.34690230901219</v>
      </c>
      <c r="D389" s="678">
        <v>290.24884672988986</v>
      </c>
    </row>
    <row r="390" spans="2:4" ht="11.5" customHeight="1">
      <c r="B390" s="674">
        <v>44213</v>
      </c>
      <c r="C390" s="679">
        <v>249.34690230901219</v>
      </c>
      <c r="D390" s="680">
        <v>290.24884672988986</v>
      </c>
    </row>
    <row r="391" spans="2:4" ht="11.5" customHeight="1">
      <c r="B391" s="674">
        <v>44214</v>
      </c>
      <c r="C391" s="677">
        <v>249.34690230901219</v>
      </c>
      <c r="D391" s="678">
        <v>290.24884672988986</v>
      </c>
    </row>
    <row r="392" spans="2:4" ht="11.5" customHeight="1">
      <c r="B392" s="674">
        <v>44215</v>
      </c>
      <c r="C392" s="679">
        <v>255.23237758228717</v>
      </c>
      <c r="D392" s="680">
        <v>296.70056573455793</v>
      </c>
    </row>
    <row r="393" spans="2:4" ht="11.5" customHeight="1">
      <c r="B393" s="674">
        <v>44216</v>
      </c>
      <c r="C393" s="677">
        <v>258.43090945856233</v>
      </c>
      <c r="D393" s="678">
        <v>301.84801349319503</v>
      </c>
    </row>
    <row r="394" spans="2:4" ht="11.5" customHeight="1">
      <c r="B394" s="674">
        <v>44217</v>
      </c>
      <c r="C394" s="679">
        <v>259.49504387136551</v>
      </c>
      <c r="D394" s="680">
        <v>303.92264961390623</v>
      </c>
    </row>
    <row r="395" spans="2:4" ht="11.5" customHeight="1">
      <c r="B395" s="674">
        <v>44218</v>
      </c>
      <c r="C395" s="677">
        <v>264.06623766647073</v>
      </c>
      <c r="D395" s="678">
        <v>309.28505059526685</v>
      </c>
    </row>
    <row r="396" spans="2:4" ht="11.5" customHeight="1">
      <c r="B396" s="674">
        <v>44219</v>
      </c>
      <c r="C396" s="679">
        <v>264.06623766647073</v>
      </c>
      <c r="D396" s="680">
        <v>309.28505059526685</v>
      </c>
    </row>
    <row r="397" spans="2:4" ht="11.5" customHeight="1">
      <c r="B397" s="674">
        <v>44220</v>
      </c>
      <c r="C397" s="677">
        <v>264.06623766647073</v>
      </c>
      <c r="D397" s="678">
        <v>309.28505059526685</v>
      </c>
    </row>
    <row r="398" spans="2:4" ht="11.5" customHeight="1">
      <c r="B398" s="674">
        <v>44221</v>
      </c>
      <c r="C398" s="679">
        <v>266.32870670356226</v>
      </c>
      <c r="D398" s="680">
        <v>312.27369417884876</v>
      </c>
    </row>
    <row r="399" spans="2:4" ht="11.5" customHeight="1">
      <c r="B399" s="674">
        <v>44222</v>
      </c>
      <c r="C399" s="677">
        <v>260.41578042044063</v>
      </c>
      <c r="D399" s="678">
        <v>304.76489902517824</v>
      </c>
    </row>
    <row r="400" spans="2:4" ht="11.5" customHeight="1">
      <c r="B400" s="674">
        <v>44223</v>
      </c>
      <c r="C400" s="679">
        <v>260.41578042044063</v>
      </c>
      <c r="D400" s="680">
        <v>304.76489902517824</v>
      </c>
    </row>
    <row r="401" spans="2:4" ht="11.5" customHeight="1">
      <c r="B401" s="674">
        <v>44224</v>
      </c>
      <c r="C401" s="677">
        <v>259.20682479232602</v>
      </c>
      <c r="D401" s="678">
        <v>303.31899998362906</v>
      </c>
    </row>
    <row r="402" spans="2:4" ht="11.5" customHeight="1">
      <c r="B402" s="674">
        <v>44225</v>
      </c>
      <c r="C402" s="679">
        <v>258.33742750458089</v>
      </c>
      <c r="D402" s="680">
        <v>301.03104597788695</v>
      </c>
    </row>
    <row r="403" spans="2:4" ht="11.5" customHeight="1">
      <c r="B403" s="674">
        <v>44226</v>
      </c>
      <c r="C403" s="677">
        <v>258.33742750458089</v>
      </c>
      <c r="D403" s="678">
        <v>301.03104597788695</v>
      </c>
    </row>
    <row r="404" spans="2:4" ht="11.5" customHeight="1">
      <c r="B404" s="674">
        <v>44227</v>
      </c>
      <c r="C404" s="679">
        <v>258.33742750458089</v>
      </c>
      <c r="D404" s="680">
        <v>301.03104597788695</v>
      </c>
    </row>
    <row r="405" spans="2:4" ht="11.5" customHeight="1">
      <c r="B405" s="674">
        <v>44228</v>
      </c>
      <c r="C405" s="677">
        <v>263.10491929865606</v>
      </c>
      <c r="D405" s="678">
        <v>306.24341593498008</v>
      </c>
    </row>
    <row r="406" spans="2:4" ht="11.5" customHeight="1">
      <c r="B406" s="674">
        <v>44229</v>
      </c>
      <c r="C406" s="679">
        <v>267.52407461997291</v>
      </c>
      <c r="D406" s="680">
        <v>310.9446985776699</v>
      </c>
    </row>
    <row r="407" spans="2:4" ht="11.5" customHeight="1">
      <c r="B407" s="674">
        <v>44230</v>
      </c>
      <c r="C407" s="677">
        <v>269.87374978907297</v>
      </c>
      <c r="D407" s="678">
        <v>313.41775157205751</v>
      </c>
    </row>
    <row r="408" spans="2:4" ht="11.5" customHeight="1">
      <c r="B408" s="674">
        <v>44231</v>
      </c>
      <c r="C408" s="679">
        <v>274.79673761929689</v>
      </c>
      <c r="D408" s="680">
        <v>319.45388037614242</v>
      </c>
    </row>
    <row r="409" spans="2:4" ht="11.5" customHeight="1">
      <c r="B409" s="674">
        <v>44232</v>
      </c>
      <c r="C409" s="677">
        <v>278.7931107464529</v>
      </c>
      <c r="D409" s="678">
        <v>322.9780488355658</v>
      </c>
    </row>
    <row r="410" spans="2:4" ht="11.5" customHeight="1">
      <c r="B410" s="674">
        <v>44233</v>
      </c>
      <c r="C410" s="679">
        <v>278.7931107464529</v>
      </c>
      <c r="D410" s="680">
        <v>322.9780488355658</v>
      </c>
    </row>
    <row r="411" spans="2:4" ht="11.5" customHeight="1">
      <c r="B411" s="674">
        <v>44234</v>
      </c>
      <c r="C411" s="677">
        <v>278.7931107464529</v>
      </c>
      <c r="D411" s="678">
        <v>322.9780488355658</v>
      </c>
    </row>
    <row r="412" spans="2:4" ht="11.5" customHeight="1">
      <c r="B412" s="674">
        <v>44235</v>
      </c>
      <c r="C412" s="679">
        <v>278.7931107464529</v>
      </c>
      <c r="D412" s="680">
        <v>322.9780488355658</v>
      </c>
    </row>
    <row r="413" spans="2:4" ht="11.5" customHeight="1">
      <c r="B413" s="674">
        <v>44236</v>
      </c>
      <c r="C413" s="677">
        <v>285.21064374494466</v>
      </c>
      <c r="D413" s="678">
        <v>332.92410865259899</v>
      </c>
    </row>
    <row r="414" spans="2:4" ht="11.5" customHeight="1">
      <c r="B414" s="674">
        <v>44237</v>
      </c>
      <c r="C414" s="679">
        <v>287.75152921894471</v>
      </c>
      <c r="D414" s="680">
        <v>336.85958821830661</v>
      </c>
    </row>
    <row r="415" spans="2:4" ht="11.5" customHeight="1">
      <c r="B415" s="674">
        <v>44238</v>
      </c>
      <c r="C415" s="677">
        <v>286.82109404988057</v>
      </c>
      <c r="D415" s="678">
        <v>336.16886499719237</v>
      </c>
    </row>
    <row r="416" spans="2:4" ht="11.5" customHeight="1">
      <c r="B416" s="674">
        <v>44239</v>
      </c>
      <c r="C416" s="679">
        <v>285.83808020288825</v>
      </c>
      <c r="D416" s="680">
        <v>335.35636299996048</v>
      </c>
    </row>
    <row r="417" spans="2:4" ht="11.5" customHeight="1">
      <c r="B417" s="674">
        <v>44240</v>
      </c>
      <c r="C417" s="677">
        <v>285.83808020288825</v>
      </c>
      <c r="D417" s="678">
        <v>335.35636299996048</v>
      </c>
    </row>
    <row r="418" spans="2:4" ht="11.5" customHeight="1">
      <c r="B418" s="674">
        <v>44241</v>
      </c>
      <c r="C418" s="679">
        <v>285.83808020288825</v>
      </c>
      <c r="D418" s="680">
        <v>335.35636299996048</v>
      </c>
    </row>
    <row r="419" spans="2:4" ht="11.5" customHeight="1">
      <c r="B419" s="674">
        <v>44242</v>
      </c>
      <c r="C419" s="677">
        <v>285.83808020288825</v>
      </c>
      <c r="D419" s="678">
        <v>335.35636299996048</v>
      </c>
    </row>
    <row r="420" spans="2:4" ht="11.5" customHeight="1">
      <c r="B420" s="674">
        <v>44243</v>
      </c>
      <c r="C420" s="679">
        <v>284.13675265118263</v>
      </c>
      <c r="D420" s="680">
        <v>333.92854108666899</v>
      </c>
    </row>
    <row r="421" spans="2:4" ht="11.5" customHeight="1">
      <c r="B421" s="674">
        <v>44244</v>
      </c>
      <c r="C421" s="677">
        <v>278.5922956401451</v>
      </c>
      <c r="D421" s="678">
        <v>325.60950084337003</v>
      </c>
    </row>
    <row r="422" spans="2:4" ht="11.5" customHeight="1">
      <c r="B422" s="674">
        <v>44245</v>
      </c>
      <c r="C422" s="679">
        <v>272.14249148774263</v>
      </c>
      <c r="D422" s="680">
        <v>318.23320815930572</v>
      </c>
    </row>
    <row r="423" spans="2:4" ht="11.5" customHeight="1">
      <c r="B423" s="674">
        <v>44246</v>
      </c>
      <c r="C423" s="677">
        <v>278.09799713979925</v>
      </c>
      <c r="D423" s="678">
        <v>325.15641759610656</v>
      </c>
    </row>
    <row r="424" spans="2:4" ht="11.5" customHeight="1">
      <c r="B424" s="674">
        <v>44247</v>
      </c>
      <c r="C424" s="679">
        <v>278.09799713979925</v>
      </c>
      <c r="D424" s="680">
        <v>325.15641759610656</v>
      </c>
    </row>
    <row r="425" spans="2:4" ht="11.5" customHeight="1">
      <c r="B425" s="674">
        <v>44248</v>
      </c>
      <c r="C425" s="677">
        <v>278.09799713979925</v>
      </c>
      <c r="D425" s="678">
        <v>325.15641759610656</v>
      </c>
    </row>
    <row r="426" spans="2:4" ht="11.5" customHeight="1">
      <c r="B426" s="674">
        <v>44249</v>
      </c>
      <c r="C426" s="679">
        <v>265.36953063203134</v>
      </c>
      <c r="D426" s="680">
        <v>308.77014576239799</v>
      </c>
    </row>
    <row r="427" spans="2:4" ht="11.5" customHeight="1">
      <c r="B427" s="674">
        <v>44250</v>
      </c>
      <c r="C427" s="677">
        <v>259.16953998788392</v>
      </c>
      <c r="D427" s="678">
        <v>302.20143569031819</v>
      </c>
    </row>
    <row r="428" spans="2:4" ht="11.5" customHeight="1">
      <c r="B428" s="674">
        <v>44251</v>
      </c>
      <c r="C428" s="679">
        <v>259.56526856928741</v>
      </c>
      <c r="D428" s="680">
        <v>301.40043124190043</v>
      </c>
    </row>
    <row r="429" spans="2:4" ht="11.5" customHeight="1">
      <c r="B429" s="674">
        <v>44252</v>
      </c>
      <c r="C429" s="677">
        <v>247.16483805342625</v>
      </c>
      <c r="D429" s="678">
        <v>285.60272129807413</v>
      </c>
    </row>
    <row r="430" spans="2:4" ht="11.5" customHeight="1">
      <c r="B430" s="674">
        <v>44253</v>
      </c>
      <c r="C430" s="679">
        <v>247.462895803099</v>
      </c>
      <c r="D430" s="680">
        <v>286.39629176406538</v>
      </c>
    </row>
    <row r="431" spans="2:4" ht="11.5" customHeight="1">
      <c r="B431" s="674">
        <v>44254</v>
      </c>
      <c r="C431" s="677">
        <v>247.462895803099</v>
      </c>
      <c r="D431" s="678">
        <v>286.39629176406538</v>
      </c>
    </row>
    <row r="432" spans="2:4" ht="11.5" customHeight="1">
      <c r="B432" s="674">
        <v>44255</v>
      </c>
      <c r="C432" s="679">
        <v>247.462895803099</v>
      </c>
      <c r="D432" s="680">
        <v>286.39629176406538</v>
      </c>
    </row>
    <row r="433" spans="2:4" ht="11.5" customHeight="1">
      <c r="B433" s="674">
        <v>44256</v>
      </c>
      <c r="C433" s="677">
        <v>258.38105061651879</v>
      </c>
      <c r="D433" s="678">
        <v>299.52554859193197</v>
      </c>
    </row>
    <row r="434" spans="2:4" ht="11.5" customHeight="1">
      <c r="B434" s="674">
        <v>44257</v>
      </c>
      <c r="C434" s="679">
        <v>249.37867421081955</v>
      </c>
      <c r="D434" s="680">
        <v>289.01297696354715</v>
      </c>
    </row>
    <row r="435" spans="2:4" ht="11.5" customHeight="1">
      <c r="B435" s="674">
        <v>44258</v>
      </c>
      <c r="C435" s="677">
        <v>236.99160277466279</v>
      </c>
      <c r="D435" s="678">
        <v>274.6750720165042</v>
      </c>
    </row>
    <row r="436" spans="2:4" ht="11.5" customHeight="1">
      <c r="B436" s="674">
        <v>44259</v>
      </c>
      <c r="C436" s="679">
        <v>225.66878033819995</v>
      </c>
      <c r="D436" s="680">
        <v>262.30078067270949</v>
      </c>
    </row>
    <row r="437" spans="2:4" ht="11.5" customHeight="1">
      <c r="B437" s="674">
        <v>44260</v>
      </c>
      <c r="C437" s="677">
        <v>225.44194226907285</v>
      </c>
      <c r="D437" s="678">
        <v>261.50032228077373</v>
      </c>
    </row>
    <row r="438" spans="2:4" ht="11.5" customHeight="1">
      <c r="B438" s="674">
        <v>44261</v>
      </c>
      <c r="C438" s="679">
        <v>225.44194226907285</v>
      </c>
      <c r="D438" s="680">
        <v>261.50032228077373</v>
      </c>
    </row>
    <row r="439" spans="2:4" ht="11.5" customHeight="1">
      <c r="B439" s="674">
        <v>44262</v>
      </c>
      <c r="C439" s="677">
        <v>225.44194226907285</v>
      </c>
      <c r="D439" s="678">
        <v>261.50032228077373</v>
      </c>
    </row>
    <row r="440" spans="2:4" ht="11.5" customHeight="1">
      <c r="B440" s="674">
        <v>44263</v>
      </c>
      <c r="C440" s="679">
        <v>212.26979080531422</v>
      </c>
      <c r="D440" s="680">
        <v>244.92584927237257</v>
      </c>
    </row>
    <row r="441" spans="2:4" ht="11.5" customHeight="1">
      <c r="B441" s="674">
        <v>44264</v>
      </c>
      <c r="C441" s="677">
        <v>228.95165457718383</v>
      </c>
      <c r="D441" s="678">
        <v>264.7533940697553</v>
      </c>
    </row>
    <row r="442" spans="2:4" ht="11.5" customHeight="1">
      <c r="B442" s="674">
        <v>44265</v>
      </c>
      <c r="C442" s="679">
        <v>228.87029192512068</v>
      </c>
      <c r="D442" s="680">
        <v>263.83131296278822</v>
      </c>
    </row>
    <row r="443" spans="2:4" ht="11.5" customHeight="1">
      <c r="B443" s="674">
        <v>44266</v>
      </c>
      <c r="C443" s="677">
        <v>242.53733044505987</v>
      </c>
      <c r="D443" s="678">
        <v>280.20431299674505</v>
      </c>
    </row>
    <row r="444" spans="2:4" ht="11.5" customHeight="1">
      <c r="B444" s="674">
        <v>44267</v>
      </c>
      <c r="C444" s="679">
        <v>240.88095030106854</v>
      </c>
      <c r="D444" s="680">
        <v>277.92819052941985</v>
      </c>
    </row>
    <row r="445" spans="2:4" ht="11.5" customHeight="1">
      <c r="B445" s="674">
        <v>44268</v>
      </c>
      <c r="C445" s="677">
        <v>240.88095030106854</v>
      </c>
      <c r="D445" s="678">
        <v>277.92819052941985</v>
      </c>
    </row>
    <row r="446" spans="2:4" ht="11.5" customHeight="1">
      <c r="B446" s="674">
        <v>44269</v>
      </c>
      <c r="C446" s="679">
        <v>240.88095030106854</v>
      </c>
      <c r="D446" s="680">
        <v>277.92819052941985</v>
      </c>
    </row>
    <row r="447" spans="2:4" ht="11.5" customHeight="1">
      <c r="B447" s="674">
        <v>44270</v>
      </c>
      <c r="C447" s="677">
        <v>242.66548337627478</v>
      </c>
      <c r="D447" s="678">
        <v>280.03778574931584</v>
      </c>
    </row>
    <row r="448" spans="2:4" ht="11.5" customHeight="1">
      <c r="B448" s="674">
        <v>44271</v>
      </c>
      <c r="C448" s="679">
        <v>239.74026733036746</v>
      </c>
      <c r="D448" s="680">
        <v>275.67504915827465</v>
      </c>
    </row>
    <row r="449" spans="2:4" ht="11.5" customHeight="1">
      <c r="B449" s="674">
        <v>44272</v>
      </c>
      <c r="C449" s="677">
        <v>240.1848027034878</v>
      </c>
      <c r="D449" s="678">
        <v>275.94886116576055</v>
      </c>
    </row>
    <row r="450" spans="2:4" ht="11.5" customHeight="1">
      <c r="B450" s="674">
        <v>44273</v>
      </c>
      <c r="C450" s="679">
        <v>229.37146220762804</v>
      </c>
      <c r="D450" s="680">
        <v>263.8995855976886</v>
      </c>
    </row>
    <row r="451" spans="2:4" ht="11.5" customHeight="1">
      <c r="B451" s="674">
        <v>44274</v>
      </c>
      <c r="C451" s="677">
        <v>234.98104773459977</v>
      </c>
      <c r="D451" s="678">
        <v>270.57823535612624</v>
      </c>
    </row>
    <row r="452" spans="2:4" ht="11.5" customHeight="1">
      <c r="B452" s="674">
        <v>44275</v>
      </c>
      <c r="C452" s="679">
        <v>234.98104773459977</v>
      </c>
      <c r="D452" s="680">
        <v>270.57823535612624</v>
      </c>
    </row>
    <row r="453" spans="2:4" ht="11.5" customHeight="1">
      <c r="B453" s="674">
        <v>44276</v>
      </c>
      <c r="C453" s="677">
        <v>234.98104773459977</v>
      </c>
      <c r="D453" s="678">
        <v>270.57823535612624</v>
      </c>
    </row>
    <row r="454" spans="2:4" ht="11.5" customHeight="1">
      <c r="B454" s="674">
        <v>44277</v>
      </c>
      <c r="C454" s="679">
        <v>235.27442809976273</v>
      </c>
      <c r="D454" s="680">
        <v>270.79721816419436</v>
      </c>
    </row>
    <row r="455" spans="2:4" ht="11.5" customHeight="1">
      <c r="B455" s="674">
        <v>44278</v>
      </c>
      <c r="C455" s="677">
        <v>228.09324128719791</v>
      </c>
      <c r="D455" s="678">
        <v>263.95108040726569</v>
      </c>
    </row>
    <row r="456" spans="2:4" ht="11.5" customHeight="1">
      <c r="B456" s="674">
        <v>44279</v>
      </c>
      <c r="C456" s="679">
        <v>214.36814261005134</v>
      </c>
      <c r="D456" s="680">
        <v>247.59619824735418</v>
      </c>
    </row>
    <row r="457" spans="2:4" ht="11.5" customHeight="1">
      <c r="B457" s="674">
        <v>44280</v>
      </c>
      <c r="C457" s="677">
        <v>217.41199599920006</v>
      </c>
      <c r="D457" s="678">
        <v>251.32464736489669</v>
      </c>
    </row>
    <row r="458" spans="2:4" ht="11.5" customHeight="1">
      <c r="B458" s="674">
        <v>44281</v>
      </c>
      <c r="C458" s="679">
        <v>217.90638524802918</v>
      </c>
      <c r="D458" s="680">
        <v>252.89970347383633</v>
      </c>
    </row>
    <row r="459" spans="2:4" ht="11.5" customHeight="1">
      <c r="B459" s="674">
        <v>44282</v>
      </c>
      <c r="C459" s="677">
        <v>217.90638524802918</v>
      </c>
      <c r="D459" s="678">
        <v>252.89970347383633</v>
      </c>
    </row>
    <row r="460" spans="2:4" ht="11.5" customHeight="1">
      <c r="B460" s="674">
        <v>44283</v>
      </c>
      <c r="C460" s="679">
        <v>217.90638524802918</v>
      </c>
      <c r="D460" s="680">
        <v>252.89970347383633</v>
      </c>
    </row>
    <row r="461" spans="2:4" ht="11.5" customHeight="1">
      <c r="B461" s="674">
        <v>44284</v>
      </c>
      <c r="C461" s="677">
        <v>211.95320709139963</v>
      </c>
      <c r="D461" s="678">
        <v>246.24271049482101</v>
      </c>
    </row>
    <row r="462" spans="2:4" ht="11.5" customHeight="1">
      <c r="B462" s="674">
        <v>44285</v>
      </c>
      <c r="C462" s="679">
        <v>215.77407472878085</v>
      </c>
      <c r="D462" s="680">
        <v>250.00336231407738</v>
      </c>
    </row>
    <row r="463" spans="2:4" ht="11.5" customHeight="1">
      <c r="B463" s="674">
        <v>44286</v>
      </c>
      <c r="C463" s="677">
        <v>215.77407472878085</v>
      </c>
      <c r="D463" s="678">
        <v>250.00336231407738</v>
      </c>
    </row>
    <row r="464" spans="2:4" ht="11.5" customHeight="1">
      <c r="B464" s="674">
        <v>44287</v>
      </c>
      <c r="C464" s="679">
        <v>220.30992718173752</v>
      </c>
      <c r="D464" s="680">
        <v>256.49730292194567</v>
      </c>
    </row>
    <row r="465" spans="2:4" ht="11.5" customHeight="1">
      <c r="B465" s="674">
        <v>44288</v>
      </c>
      <c r="C465" s="677">
        <v>220.30992718173752</v>
      </c>
      <c r="D465" s="678">
        <v>256.49730292194567</v>
      </c>
    </row>
    <row r="466" spans="2:4" ht="11.5" customHeight="1">
      <c r="B466" s="674">
        <v>44289</v>
      </c>
      <c r="C466" s="679">
        <v>220.30992718173752</v>
      </c>
      <c r="D466" s="680">
        <v>256.49730292194567</v>
      </c>
    </row>
    <row r="467" spans="2:4" ht="11.5" customHeight="1">
      <c r="B467" s="674">
        <v>44290</v>
      </c>
      <c r="C467" s="677">
        <v>220.30992718173752</v>
      </c>
      <c r="D467" s="678">
        <v>256.49730292194567</v>
      </c>
    </row>
    <row r="468" spans="2:4" ht="11.5" customHeight="1">
      <c r="B468" s="674">
        <v>44291</v>
      </c>
      <c r="C468" s="679">
        <v>218.52332946566611</v>
      </c>
      <c r="D468" s="680">
        <v>253.42242662102041</v>
      </c>
    </row>
    <row r="469" spans="2:4" ht="11.5" customHeight="1">
      <c r="B469" s="674">
        <v>44292</v>
      </c>
      <c r="C469" s="677">
        <v>221.54996962833374</v>
      </c>
      <c r="D469" s="678">
        <v>258.37622160736419</v>
      </c>
    </row>
    <row r="470" spans="2:4" ht="11.5" customHeight="1">
      <c r="B470" s="674">
        <v>44293</v>
      </c>
      <c r="C470" s="679">
        <v>215.62322040982761</v>
      </c>
      <c r="D470" s="680">
        <v>251.35142222427586</v>
      </c>
    </row>
    <row r="471" spans="2:4" ht="11.5" customHeight="1">
      <c r="B471" s="674">
        <v>44294</v>
      </c>
      <c r="C471" s="677">
        <v>219.21902584914656</v>
      </c>
      <c r="D471" s="678">
        <v>256.06527643698485</v>
      </c>
    </row>
    <row r="472" spans="2:4" ht="11.5" customHeight="1">
      <c r="B472" s="674">
        <v>44295</v>
      </c>
      <c r="C472" s="679">
        <v>217.62033167160189</v>
      </c>
      <c r="D472" s="680">
        <v>254.81264945419215</v>
      </c>
    </row>
    <row r="473" spans="2:4" ht="11.5" customHeight="1">
      <c r="B473" s="674">
        <v>44296</v>
      </c>
      <c r="C473" s="677">
        <v>217.62033167160189</v>
      </c>
      <c r="D473" s="678">
        <v>254.81264945419215</v>
      </c>
    </row>
    <row r="474" spans="2:4" ht="11.5" customHeight="1">
      <c r="B474" s="674">
        <v>44297</v>
      </c>
      <c r="C474" s="679">
        <v>217.62033167160189</v>
      </c>
      <c r="D474" s="680">
        <v>254.81264945419215</v>
      </c>
    </row>
    <row r="475" spans="2:4" ht="11.5" customHeight="1">
      <c r="B475" s="674">
        <v>44298</v>
      </c>
      <c r="C475" s="677">
        <v>215.59057705169008</v>
      </c>
      <c r="D475" s="678">
        <v>253.18685760295452</v>
      </c>
    </row>
    <row r="476" spans="2:4" ht="11.5" customHeight="1">
      <c r="B476" s="674">
        <v>44299</v>
      </c>
      <c r="C476" s="679">
        <v>222.44189701041142</v>
      </c>
      <c r="D476" s="680">
        <v>261.83856942509993</v>
      </c>
    </row>
    <row r="477" spans="2:4" ht="11.5" customHeight="1">
      <c r="B477" s="674">
        <v>44300</v>
      </c>
      <c r="C477" s="677">
        <v>217.96318503973495</v>
      </c>
      <c r="D477" s="678">
        <v>254.30687985837298</v>
      </c>
    </row>
    <row r="478" spans="2:4" ht="11.5" customHeight="1">
      <c r="B478" s="674">
        <v>44301</v>
      </c>
      <c r="C478" s="679">
        <v>220.64356574119822</v>
      </c>
      <c r="D478" s="680">
        <v>257.71652559558868</v>
      </c>
    </row>
    <row r="479" spans="2:4" ht="11.5" customHeight="1">
      <c r="B479" s="674">
        <v>44302</v>
      </c>
      <c r="C479" s="677">
        <v>218.40393913575622</v>
      </c>
      <c r="D479" s="678">
        <v>254.29222490431695</v>
      </c>
    </row>
    <row r="480" spans="2:4" ht="11.5" customHeight="1">
      <c r="B480" s="674">
        <v>44303</v>
      </c>
      <c r="C480" s="679">
        <v>218.40393913575622</v>
      </c>
      <c r="D480" s="680">
        <v>254.29222490431695</v>
      </c>
    </row>
    <row r="481" spans="2:4" ht="11.5" customHeight="1">
      <c r="B481" s="674">
        <v>44304</v>
      </c>
      <c r="C481" s="677">
        <v>218.40393913575622</v>
      </c>
      <c r="D481" s="678">
        <v>254.29222490431695</v>
      </c>
    </row>
    <row r="482" spans="2:4" ht="11.5" customHeight="1">
      <c r="B482" s="674">
        <v>44305</v>
      </c>
      <c r="C482" s="679">
        <v>213.47252650529776</v>
      </c>
      <c r="D482" s="680">
        <v>248.01429911212546</v>
      </c>
    </row>
    <row r="483" spans="2:4" ht="11.5" customHeight="1">
      <c r="B483" s="674">
        <v>44306</v>
      </c>
      <c r="C483" s="677">
        <v>209.35760326180065</v>
      </c>
      <c r="D483" s="678">
        <v>242.46616671715304</v>
      </c>
    </row>
    <row r="484" spans="2:4" ht="11.5" customHeight="1">
      <c r="B484" s="674">
        <v>44307</v>
      </c>
      <c r="C484" s="679">
        <v>209.35760326180065</v>
      </c>
      <c r="D484" s="680">
        <v>247.06494271199367</v>
      </c>
    </row>
    <row r="485" spans="2:4" ht="11.5" customHeight="1">
      <c r="B485" s="674">
        <v>44308</v>
      </c>
      <c r="C485" s="677">
        <v>211.69983705527414</v>
      </c>
      <c r="D485" s="678">
        <v>249.42620908741068</v>
      </c>
    </row>
    <row r="486" spans="2:4" ht="11.5" customHeight="1">
      <c r="B486" s="674">
        <v>44309</v>
      </c>
      <c r="C486" s="679">
        <v>217.90427789668379</v>
      </c>
      <c r="D486" s="680">
        <v>258.1485931409764</v>
      </c>
    </row>
    <row r="487" spans="2:4" ht="11.5" customHeight="1">
      <c r="B487" s="674">
        <v>44310</v>
      </c>
      <c r="C487" s="677">
        <v>217.90427789668379</v>
      </c>
      <c r="D487" s="678">
        <v>258.1485931409764</v>
      </c>
    </row>
    <row r="488" spans="2:4" ht="11.5" customHeight="1">
      <c r="B488" s="674">
        <v>44311</v>
      </c>
      <c r="C488" s="679">
        <v>217.90427789668379</v>
      </c>
      <c r="D488" s="680">
        <v>258.1485931409764</v>
      </c>
    </row>
    <row r="489" spans="2:4" ht="11.5" customHeight="1">
      <c r="B489" s="674">
        <v>44312</v>
      </c>
      <c r="C489" s="677">
        <v>222.17554280771833</v>
      </c>
      <c r="D489" s="678">
        <v>262.21176544283418</v>
      </c>
    </row>
    <row r="490" spans="2:4" ht="11.5" customHeight="1">
      <c r="B490" s="674">
        <v>44313</v>
      </c>
      <c r="C490" s="679">
        <v>222.17554280771833</v>
      </c>
      <c r="D490" s="680">
        <v>262.21176544283418</v>
      </c>
    </row>
    <row r="491" spans="2:4" ht="11.5" customHeight="1">
      <c r="B491" s="674">
        <v>44314</v>
      </c>
      <c r="C491" s="677">
        <v>222.17554280771833</v>
      </c>
      <c r="D491" s="678">
        <v>262.21176544283418</v>
      </c>
    </row>
    <row r="492" spans="2:4" ht="11.5" customHeight="1">
      <c r="B492" s="674">
        <v>44315</v>
      </c>
      <c r="C492" s="679">
        <v>216.50438628594978</v>
      </c>
      <c r="D492" s="680">
        <v>254.34905269248372</v>
      </c>
    </row>
    <row r="493" spans="2:4" ht="11.5" customHeight="1">
      <c r="B493" s="674">
        <v>44316</v>
      </c>
      <c r="C493" s="677">
        <v>216.50438628594978</v>
      </c>
      <c r="D493" s="678">
        <v>254.34905269248372</v>
      </c>
    </row>
    <row r="494" spans="2:4" ht="11.5" customHeight="1">
      <c r="B494" s="674">
        <v>44317</v>
      </c>
      <c r="C494" s="679">
        <v>216.50438628594978</v>
      </c>
      <c r="D494" s="680">
        <v>254.34905269248372</v>
      </c>
    </row>
    <row r="495" spans="2:4" ht="11.5" customHeight="1">
      <c r="B495" s="674">
        <v>44318</v>
      </c>
      <c r="C495" s="677">
        <v>216.50438628594978</v>
      </c>
      <c r="D495" s="678">
        <v>254.34905269248372</v>
      </c>
    </row>
    <row r="496" spans="2:4" ht="11.5" customHeight="1">
      <c r="B496" s="674">
        <v>44319</v>
      </c>
      <c r="C496" s="679">
        <v>213.53425091469461</v>
      </c>
      <c r="D496" s="680">
        <v>249.29304414478648</v>
      </c>
    </row>
    <row r="497" spans="2:4" ht="11.5" customHeight="1">
      <c r="B497" s="674">
        <v>44320</v>
      </c>
      <c r="C497" s="677">
        <v>205.35305301907627</v>
      </c>
      <c r="D497" s="678">
        <v>241.27637036815815</v>
      </c>
    </row>
    <row r="498" spans="2:4" ht="11.5" customHeight="1">
      <c r="B498" s="674">
        <v>44321</v>
      </c>
      <c r="C498" s="679">
        <v>200.09124737416556</v>
      </c>
      <c r="D498" s="680">
        <v>234.81670215923151</v>
      </c>
    </row>
    <row r="499" spans="2:4" ht="11.5" customHeight="1">
      <c r="B499" s="674">
        <v>44322</v>
      </c>
      <c r="C499" s="677">
        <v>192.10066996345464</v>
      </c>
      <c r="D499" s="678">
        <v>225.49322082928228</v>
      </c>
    </row>
    <row r="500" spans="2:4" ht="11.5" customHeight="1">
      <c r="B500" s="674">
        <v>44323</v>
      </c>
      <c r="C500" s="679">
        <v>195.15779258679453</v>
      </c>
      <c r="D500" s="680">
        <v>228.11001898426792</v>
      </c>
    </row>
    <row r="501" spans="2:4" ht="11.5" customHeight="1">
      <c r="B501" s="674">
        <v>44324</v>
      </c>
      <c r="C501" s="677">
        <v>195.15779258679453</v>
      </c>
      <c r="D501" s="678">
        <v>228.11001898426792</v>
      </c>
    </row>
    <row r="502" spans="2:4" ht="11.5" customHeight="1">
      <c r="B502" s="674">
        <v>44325</v>
      </c>
      <c r="C502" s="679">
        <v>195.15779258679453</v>
      </c>
      <c r="D502" s="680">
        <v>228.11001898426792</v>
      </c>
    </row>
    <row r="503" spans="2:4" ht="11.5" customHeight="1">
      <c r="B503" s="674">
        <v>44326</v>
      </c>
      <c r="C503" s="677">
        <v>188.3773970374346</v>
      </c>
      <c r="D503" s="678">
        <v>218.7106754478645</v>
      </c>
    </row>
    <row r="504" spans="2:4" ht="11.5" customHeight="1">
      <c r="B504" s="674">
        <v>44327</v>
      </c>
      <c r="C504" s="679">
        <v>192.67742750201649</v>
      </c>
      <c r="D504" s="680">
        <v>224.90046432574951</v>
      </c>
    </row>
    <row r="505" spans="2:4" ht="11.5" customHeight="1">
      <c r="B505" s="674">
        <v>44328</v>
      </c>
      <c r="C505" s="677">
        <v>186.96641605234444</v>
      </c>
      <c r="D505" s="678">
        <v>217.60143666739907</v>
      </c>
    </row>
    <row r="506" spans="2:4" ht="11.5" customHeight="1">
      <c r="B506" s="674">
        <v>44329</v>
      </c>
      <c r="C506" s="679">
        <v>182.80516882339452</v>
      </c>
      <c r="D506" s="680">
        <v>211.88129443542687</v>
      </c>
    </row>
    <row r="507" spans="2:4" ht="11.5" customHeight="1">
      <c r="B507" s="674">
        <v>44330</v>
      </c>
      <c r="C507" s="677">
        <v>194.8719138253559</v>
      </c>
      <c r="D507" s="678">
        <v>227.0456408440198</v>
      </c>
    </row>
    <row r="508" spans="2:4" ht="11.5" customHeight="1">
      <c r="B508" s="674">
        <v>44331</v>
      </c>
      <c r="C508" s="679">
        <v>194.8719138253559</v>
      </c>
      <c r="D508" s="680">
        <v>227.0456408440198</v>
      </c>
    </row>
    <row r="509" spans="2:4" ht="11.5" customHeight="1">
      <c r="B509" s="674">
        <v>44332</v>
      </c>
      <c r="C509" s="677">
        <v>194.8719138253559</v>
      </c>
      <c r="D509" s="678">
        <v>227.0456408440198</v>
      </c>
    </row>
    <row r="510" spans="2:4" ht="11.5" customHeight="1">
      <c r="B510" s="674">
        <v>44333</v>
      </c>
      <c r="C510" s="679">
        <v>195.82557302118425</v>
      </c>
      <c r="D510" s="680">
        <v>227.49888392804084</v>
      </c>
    </row>
    <row r="511" spans="2:4" ht="11.5" customHeight="1">
      <c r="B511" s="674">
        <v>44334</v>
      </c>
      <c r="C511" s="677">
        <v>200.43540309590449</v>
      </c>
      <c r="D511" s="678">
        <v>233.87212434326631</v>
      </c>
    </row>
    <row r="512" spans="2:4" ht="11.5" customHeight="1">
      <c r="B512" s="674">
        <v>44335</v>
      </c>
      <c r="C512" s="679">
        <v>200.53641554864973</v>
      </c>
      <c r="D512" s="680">
        <v>234.49185141181462</v>
      </c>
    </row>
    <row r="513" spans="2:4" ht="11.5" customHeight="1">
      <c r="B513" s="674">
        <v>44336</v>
      </c>
      <c r="C513" s="677">
        <v>205.62325748577513</v>
      </c>
      <c r="D513" s="678">
        <v>240.1375954539335</v>
      </c>
    </row>
    <row r="514" spans="2:4" ht="11.5" customHeight="1">
      <c r="B514" s="674">
        <v>44337</v>
      </c>
      <c r="C514" s="679">
        <v>205.78855164920489</v>
      </c>
      <c r="D514" s="680">
        <v>240.78660159594381</v>
      </c>
    </row>
    <row r="515" spans="2:4" ht="11.5" customHeight="1">
      <c r="B515" s="674">
        <v>44338</v>
      </c>
      <c r="C515" s="677">
        <v>205.78855164920489</v>
      </c>
      <c r="D515" s="678">
        <v>240.78660159594381</v>
      </c>
    </row>
    <row r="516" spans="2:4" ht="11.5" customHeight="1">
      <c r="B516" s="674">
        <v>44339</v>
      </c>
      <c r="C516" s="679">
        <v>205.78855164920489</v>
      </c>
      <c r="D516" s="680">
        <v>240.78660159594381</v>
      </c>
    </row>
    <row r="517" spans="2:4" ht="11.5" customHeight="1">
      <c r="B517" s="674">
        <v>44340</v>
      </c>
      <c r="C517" s="677">
        <v>208.921378734103</v>
      </c>
      <c r="D517" s="678">
        <v>245.59061506697441</v>
      </c>
    </row>
    <row r="518" spans="2:4" ht="11.5" customHeight="1">
      <c r="B518" s="674">
        <v>44341</v>
      </c>
      <c r="C518" s="679">
        <v>208.41444036964393</v>
      </c>
      <c r="D518" s="680">
        <v>245.16642876375928</v>
      </c>
    </row>
    <row r="519" spans="2:4" ht="11.5" customHeight="1">
      <c r="B519" s="674">
        <v>44342</v>
      </c>
      <c r="C519" s="677">
        <v>213.61529572132389</v>
      </c>
      <c r="D519" s="678">
        <v>251.79084745206316</v>
      </c>
    </row>
    <row r="520" spans="2:4" ht="11.5" customHeight="1">
      <c r="B520" s="674">
        <v>44343</v>
      </c>
      <c r="C520" s="679">
        <v>216.60425494661811</v>
      </c>
      <c r="D520" s="680">
        <v>256.00981764435448</v>
      </c>
    </row>
    <row r="521" spans="2:4" ht="11.5" customHeight="1">
      <c r="B521" s="674">
        <v>44344</v>
      </c>
      <c r="C521" s="677">
        <v>216.1869141398694</v>
      </c>
      <c r="D521" s="678">
        <v>254.91475336375427</v>
      </c>
    </row>
    <row r="522" spans="2:4" ht="11.5" customHeight="1">
      <c r="B522" s="674">
        <v>44345</v>
      </c>
      <c r="C522" s="679">
        <v>216.1869141398694</v>
      </c>
      <c r="D522" s="680">
        <v>254.91475336375427</v>
      </c>
    </row>
    <row r="523" spans="2:4" ht="11.5" customHeight="1">
      <c r="B523" s="674">
        <v>44346</v>
      </c>
      <c r="C523" s="677">
        <v>216.1869141398694</v>
      </c>
      <c r="D523" s="678">
        <v>254.91475336375427</v>
      </c>
    </row>
    <row r="524" spans="2:4" ht="11.5" customHeight="1">
      <c r="B524" s="674">
        <v>44347</v>
      </c>
      <c r="C524" s="679">
        <v>216.1869141398694</v>
      </c>
      <c r="D524" s="680">
        <v>254.91475336375427</v>
      </c>
    </row>
    <row r="525" spans="2:4" ht="11.5" customHeight="1">
      <c r="B525" s="674">
        <v>44348</v>
      </c>
      <c r="C525" s="677">
        <v>218.12042660715693</v>
      </c>
      <c r="D525" s="678">
        <v>257.96253544642434</v>
      </c>
    </row>
    <row r="526" spans="2:4" ht="11.5" customHeight="1">
      <c r="B526" s="674">
        <v>44349</v>
      </c>
      <c r="C526" s="679">
        <v>219.21215849153793</v>
      </c>
      <c r="D526" s="680">
        <v>258.56314109892247</v>
      </c>
    </row>
    <row r="527" spans="2:4" ht="11.5" customHeight="1">
      <c r="B527" s="674">
        <v>44350</v>
      </c>
      <c r="C527" s="677">
        <v>213.39599076957359</v>
      </c>
      <c r="D527" s="678">
        <v>250.68557155341352</v>
      </c>
    </row>
    <row r="528" spans="2:4" ht="11.5" customHeight="1">
      <c r="B528" s="674">
        <v>44351</v>
      </c>
      <c r="C528" s="679">
        <v>216.91610357624097</v>
      </c>
      <c r="D528" s="680">
        <v>254.43235533146989</v>
      </c>
    </row>
    <row r="529" spans="2:4" ht="11.5" customHeight="1">
      <c r="B529" s="674">
        <v>44352</v>
      </c>
      <c r="C529" s="677">
        <v>216.91610357624097</v>
      </c>
      <c r="D529" s="678">
        <v>254.43235533146989</v>
      </c>
    </row>
    <row r="530" spans="2:4" ht="11.5" customHeight="1">
      <c r="B530" s="674">
        <v>44353</v>
      </c>
      <c r="C530" s="679">
        <v>216.91610357624097</v>
      </c>
      <c r="D530" s="680">
        <v>254.43235533146989</v>
      </c>
    </row>
    <row r="531" spans="2:4" ht="11.5" customHeight="1">
      <c r="B531" s="674">
        <v>44354</v>
      </c>
      <c r="C531" s="677">
        <v>220.35642516950594</v>
      </c>
      <c r="D531" s="678">
        <v>257.28415709772327</v>
      </c>
    </row>
    <row r="532" spans="2:4" ht="11.5" customHeight="1">
      <c r="B532" s="674">
        <v>44355</v>
      </c>
      <c r="C532" s="679">
        <v>220.43965868507601</v>
      </c>
      <c r="D532" s="680">
        <v>258.95286244395248</v>
      </c>
    </row>
    <row r="533" spans="2:4" ht="11.5" customHeight="1">
      <c r="B533" s="674">
        <v>44356</v>
      </c>
      <c r="C533" s="677">
        <v>219.70239931567301</v>
      </c>
      <c r="D533" s="678">
        <v>256.83842634131111</v>
      </c>
    </row>
    <row r="534" spans="2:4" ht="11.5" customHeight="1">
      <c r="B534" s="674">
        <v>44357</v>
      </c>
      <c r="C534" s="679">
        <v>219.70239931567301</v>
      </c>
      <c r="D534" s="680">
        <v>260.10826510056063</v>
      </c>
    </row>
    <row r="535" spans="2:4" ht="11.5" customHeight="1">
      <c r="B535" s="674">
        <v>44358</v>
      </c>
      <c r="C535" s="677">
        <v>222.73387109012353</v>
      </c>
      <c r="D535" s="678">
        <v>264.9785337393854</v>
      </c>
    </row>
    <row r="536" spans="2:4" ht="11.5" customHeight="1">
      <c r="B536" s="674">
        <v>44359</v>
      </c>
      <c r="C536" s="679">
        <v>222.73387109012353</v>
      </c>
      <c r="D536" s="680">
        <v>264.9785337393854</v>
      </c>
    </row>
    <row r="537" spans="2:4" ht="11.5" customHeight="1">
      <c r="B537" s="674">
        <v>44360</v>
      </c>
      <c r="C537" s="677">
        <v>222.73387109012353</v>
      </c>
      <c r="D537" s="678">
        <v>264.9785337393854</v>
      </c>
    </row>
    <row r="538" spans="2:4" ht="11.5" customHeight="1">
      <c r="B538" s="674">
        <v>44361</v>
      </c>
      <c r="C538" s="679">
        <v>223.25450182050756</v>
      </c>
      <c r="D538" s="680">
        <v>266.34438650124605</v>
      </c>
    </row>
    <row r="539" spans="2:4" ht="11.5" customHeight="1">
      <c r="B539" s="674">
        <v>44362</v>
      </c>
      <c r="C539" s="677">
        <v>219.66437759742817</v>
      </c>
      <c r="D539" s="678">
        <v>262.16581662264389</v>
      </c>
    </row>
    <row r="540" spans="2:4" ht="11.5" customHeight="1">
      <c r="B540" s="674">
        <v>44363</v>
      </c>
      <c r="C540" s="679">
        <v>218.50222091697714</v>
      </c>
      <c r="D540" s="680">
        <v>261.46185558282087</v>
      </c>
    </row>
    <row r="541" spans="2:4" ht="11.5" customHeight="1">
      <c r="B541" s="674">
        <v>44364</v>
      </c>
      <c r="C541" s="677">
        <v>223.26719143826691</v>
      </c>
      <c r="D541" s="678">
        <v>269.21045574327388</v>
      </c>
    </row>
    <row r="542" spans="2:4" ht="11.5" customHeight="1">
      <c r="B542" s="674">
        <v>44365</v>
      </c>
      <c r="C542" s="679">
        <v>223.80002544677771</v>
      </c>
      <c r="D542" s="680">
        <v>270.17288037153895</v>
      </c>
    </row>
    <row r="543" spans="2:4" ht="11.5" customHeight="1">
      <c r="B543" s="674">
        <v>44366</v>
      </c>
      <c r="C543" s="677">
        <v>223.80002544677771</v>
      </c>
      <c r="D543" s="678">
        <v>270.17288037153895</v>
      </c>
    </row>
    <row r="544" spans="2:4" ht="11.5" customHeight="1">
      <c r="B544" s="674">
        <v>44367</v>
      </c>
      <c r="C544" s="679">
        <v>223.80002544677771</v>
      </c>
      <c r="D544" s="680">
        <v>270.17288037153895</v>
      </c>
    </row>
    <row r="545" spans="2:4" ht="11.5" customHeight="1">
      <c r="B545" s="674">
        <v>44368</v>
      </c>
      <c r="C545" s="677">
        <v>222.8678705713817</v>
      </c>
      <c r="D545" s="678">
        <v>267.7046383691644</v>
      </c>
    </row>
    <row r="546" spans="2:4" ht="11.5" customHeight="1">
      <c r="B546" s="674">
        <v>44369</v>
      </c>
      <c r="C546" s="679">
        <v>225.04828663585843</v>
      </c>
      <c r="D546" s="680">
        <v>271.15730851172026</v>
      </c>
    </row>
    <row r="547" spans="2:4" ht="11.5" customHeight="1">
      <c r="B547" s="674">
        <v>44370</v>
      </c>
      <c r="C547" s="677">
        <v>227.37716983754544</v>
      </c>
      <c r="D547" s="678">
        <v>274.93046960241708</v>
      </c>
    </row>
    <row r="548" spans="2:4" ht="11.5" customHeight="1">
      <c r="B548" s="674">
        <v>44371</v>
      </c>
      <c r="C548" s="679">
        <v>228.77903678541327</v>
      </c>
      <c r="D548" s="680">
        <v>276.49710014321818</v>
      </c>
    </row>
    <row r="549" spans="2:4" ht="11.5" customHeight="1">
      <c r="B549" s="674">
        <v>44372</v>
      </c>
      <c r="C549" s="677">
        <v>229.02412153016652</v>
      </c>
      <c r="D549" s="678">
        <v>276.76873185776697</v>
      </c>
    </row>
    <row r="550" spans="2:4" ht="11.5" customHeight="1">
      <c r="B550" s="674">
        <v>44373</v>
      </c>
      <c r="C550" s="679">
        <v>229.02412153016652</v>
      </c>
      <c r="D550" s="680">
        <v>276.76873185776697</v>
      </c>
    </row>
    <row r="551" spans="2:4" ht="11.5" customHeight="1">
      <c r="B551" s="674">
        <v>44374</v>
      </c>
      <c r="C551" s="677">
        <v>229.02412153016652</v>
      </c>
      <c r="D551" s="678">
        <v>276.76873185776697</v>
      </c>
    </row>
    <row r="552" spans="2:4" ht="11.5" customHeight="1">
      <c r="B552" s="674">
        <v>44375</v>
      </c>
      <c r="C552" s="679">
        <v>231.82835503919367</v>
      </c>
      <c r="D552" s="680">
        <v>280.63820922566703</v>
      </c>
    </row>
    <row r="553" spans="2:4" ht="11.5" customHeight="1">
      <c r="B553" s="674">
        <v>44376</v>
      </c>
      <c r="C553" s="677">
        <v>231.82835503919367</v>
      </c>
      <c r="D553" s="678">
        <v>282.63807305041297</v>
      </c>
    </row>
    <row r="554" spans="2:4" ht="11.5" customHeight="1">
      <c r="B554" s="674">
        <v>44377</v>
      </c>
      <c r="C554" s="679">
        <v>231.82835503919367</v>
      </c>
      <c r="D554" s="680">
        <v>282.63807305041297</v>
      </c>
    </row>
    <row r="555" spans="2:4" ht="11.5" customHeight="1">
      <c r="B555" s="674">
        <v>44378</v>
      </c>
      <c r="C555" s="677">
        <v>231.82835503919367</v>
      </c>
      <c r="D555" s="678">
        <v>282.63807305041297</v>
      </c>
    </row>
    <row r="556" spans="2:4" ht="11.5" customHeight="1">
      <c r="B556" s="674">
        <v>44379</v>
      </c>
      <c r="C556" s="679">
        <v>230.07751755304571</v>
      </c>
      <c r="D556" s="680">
        <v>280.57171241490067</v>
      </c>
    </row>
    <row r="557" spans="2:4" ht="11.5" customHeight="1">
      <c r="B557" s="674">
        <v>44380</v>
      </c>
      <c r="C557" s="677">
        <v>230.07751755304571</v>
      </c>
      <c r="D557" s="678">
        <v>280.57171241490067</v>
      </c>
    </row>
    <row r="558" spans="2:4" ht="11.5" customHeight="1">
      <c r="B558" s="674">
        <v>44381</v>
      </c>
      <c r="C558" s="679">
        <v>230.07751755304571</v>
      </c>
      <c r="D558" s="680">
        <v>280.57171241490067</v>
      </c>
    </row>
    <row r="559" spans="2:4" ht="11.5" customHeight="1">
      <c r="B559" s="674">
        <v>44382</v>
      </c>
      <c r="C559" s="677">
        <v>230.07751755304571</v>
      </c>
      <c r="D559" s="678">
        <v>280.57171241490067</v>
      </c>
    </row>
    <row r="560" spans="2:4" ht="11.5" customHeight="1">
      <c r="B560" s="674">
        <v>44383</v>
      </c>
      <c r="C560" s="679">
        <v>226.26982740810541</v>
      </c>
      <c r="D560" s="680">
        <v>276.77548543273605</v>
      </c>
    </row>
    <row r="561" spans="2:4" ht="11.5" customHeight="1">
      <c r="B561" s="674">
        <v>44384</v>
      </c>
      <c r="C561" s="677">
        <v>223.24692265166175</v>
      </c>
      <c r="D561" s="678">
        <v>273.96355884720242</v>
      </c>
    </row>
    <row r="562" spans="2:4" ht="11.5" customHeight="1">
      <c r="B562" s="674">
        <v>44385</v>
      </c>
      <c r="C562" s="679">
        <v>221.70831146467958</v>
      </c>
      <c r="D562" s="680">
        <v>271.38061399162859</v>
      </c>
    </row>
    <row r="563" spans="2:4" ht="11.5" customHeight="1">
      <c r="B563" s="674">
        <v>44386</v>
      </c>
      <c r="C563" s="677">
        <v>227.46073889676103</v>
      </c>
      <c r="D563" s="678">
        <v>278.4404442116591</v>
      </c>
    </row>
    <row r="564" spans="2:4" ht="11.5" customHeight="1">
      <c r="B564" s="674">
        <v>44387</v>
      </c>
      <c r="C564" s="679">
        <v>227.46073889676103</v>
      </c>
      <c r="D564" s="680">
        <v>278.4404442116591</v>
      </c>
    </row>
    <row r="565" spans="2:4" ht="11.5" customHeight="1">
      <c r="B565" s="674">
        <v>44388</v>
      </c>
      <c r="C565" s="677">
        <v>227.46073889676103</v>
      </c>
      <c r="D565" s="678">
        <v>278.4404442116591</v>
      </c>
    </row>
    <row r="566" spans="2:4" ht="11.5" customHeight="1">
      <c r="B566" s="674">
        <v>44389</v>
      </c>
      <c r="C566" s="679">
        <v>225.49264899993014</v>
      </c>
      <c r="D566" s="680">
        <v>275.99914776047672</v>
      </c>
    </row>
    <row r="567" spans="2:4" ht="11.5" customHeight="1">
      <c r="B567" s="674">
        <v>44390</v>
      </c>
      <c r="C567" s="677">
        <v>223.26394038514161</v>
      </c>
      <c r="D567" s="678">
        <v>274.19987717872954</v>
      </c>
    </row>
    <row r="568" spans="2:4" ht="11.5" customHeight="1">
      <c r="B568" s="674">
        <v>44391</v>
      </c>
      <c r="C568" s="679">
        <v>220.0260506659383</v>
      </c>
      <c r="D568" s="680">
        <v>271.44547247562912</v>
      </c>
    </row>
    <row r="569" spans="2:4" ht="11.5" customHeight="1">
      <c r="B569" s="674">
        <v>44392</v>
      </c>
      <c r="C569" s="677">
        <v>217.41288578582095</v>
      </c>
      <c r="D569" s="678">
        <v>267.18625677217761</v>
      </c>
    </row>
    <row r="570" spans="2:4" ht="11.5" customHeight="1">
      <c r="B570" s="674">
        <v>44393</v>
      </c>
      <c r="C570" s="679">
        <v>217.3238770548362</v>
      </c>
      <c r="D570" s="680">
        <v>265.68352459359375</v>
      </c>
    </row>
    <row r="571" spans="2:4" ht="11.5" customHeight="1">
      <c r="B571" s="674">
        <v>44394</v>
      </c>
      <c r="C571" s="677">
        <v>217.3238770548362</v>
      </c>
      <c r="D571" s="678">
        <v>265.68352459359375</v>
      </c>
    </row>
    <row r="572" spans="2:4" ht="11.5" customHeight="1">
      <c r="B572" s="674">
        <v>44395</v>
      </c>
      <c r="C572" s="679">
        <v>217.3238770548362</v>
      </c>
      <c r="D572" s="680">
        <v>265.68352459359375</v>
      </c>
    </row>
    <row r="573" spans="2:4" ht="11.5" customHeight="1">
      <c r="B573" s="674">
        <v>44396</v>
      </c>
      <c r="C573" s="677">
        <v>219.04909646990512</v>
      </c>
      <c r="D573" s="678">
        <v>267.06601485165584</v>
      </c>
    </row>
    <row r="574" spans="2:4" ht="11.5" customHeight="1">
      <c r="B574" s="674">
        <v>44397</v>
      </c>
      <c r="C574" s="679">
        <v>219.51635282521238</v>
      </c>
      <c r="D574" s="680">
        <v>266.2564990958939</v>
      </c>
    </row>
    <row r="575" spans="2:4" ht="11.5" customHeight="1">
      <c r="B575" s="674">
        <v>44398</v>
      </c>
      <c r="C575" s="677">
        <v>223.49878978454819</v>
      </c>
      <c r="D575" s="678">
        <v>270.88177102238615</v>
      </c>
    </row>
    <row r="576" spans="2:4" ht="11.5" customHeight="1">
      <c r="B576" s="674">
        <v>44399</v>
      </c>
      <c r="C576" s="679">
        <v>224.8365929986854</v>
      </c>
      <c r="D576" s="680">
        <v>271.78448387878274</v>
      </c>
    </row>
    <row r="577" spans="2:4" ht="11.5" customHeight="1">
      <c r="B577" s="674">
        <v>44400</v>
      </c>
      <c r="C577" s="677">
        <v>224.8365929986854</v>
      </c>
      <c r="D577" s="678">
        <v>271.78448387878274</v>
      </c>
    </row>
    <row r="578" spans="2:4" ht="11.5" customHeight="1">
      <c r="B578" s="674">
        <v>44401</v>
      </c>
      <c r="C578" s="679">
        <v>224.8365929986854</v>
      </c>
      <c r="D578" s="680">
        <v>271.78448387878274</v>
      </c>
    </row>
    <row r="579" spans="2:4" ht="11.5" customHeight="1">
      <c r="B579" s="674">
        <v>44402</v>
      </c>
      <c r="C579" s="677">
        <v>224.8365929986854</v>
      </c>
      <c r="D579" s="678">
        <v>271.78448387878274</v>
      </c>
    </row>
    <row r="580" spans="2:4" ht="11.5" customHeight="1">
      <c r="B580" s="674">
        <v>44403</v>
      </c>
      <c r="C580" s="679">
        <v>219.93888354223307</v>
      </c>
      <c r="D580" s="680">
        <v>265.65561577422534</v>
      </c>
    </row>
    <row r="581" spans="2:4" ht="11.5" customHeight="1">
      <c r="B581" s="674">
        <v>44404</v>
      </c>
      <c r="C581" s="677">
        <v>214.855293741797</v>
      </c>
      <c r="D581" s="678">
        <v>259.46840772508932</v>
      </c>
    </row>
    <row r="582" spans="2:4" ht="11.5" customHeight="1">
      <c r="B582" s="674">
        <v>44405</v>
      </c>
      <c r="C582" s="679">
        <v>223.23527172027337</v>
      </c>
      <c r="D582" s="680">
        <v>268.38281865243448</v>
      </c>
    </row>
    <row r="583" spans="2:4" ht="11.5" customHeight="1">
      <c r="B583" s="674">
        <v>44406</v>
      </c>
      <c r="C583" s="677">
        <v>221.09263953174812</v>
      </c>
      <c r="D583" s="678">
        <v>265.63831832212003</v>
      </c>
    </row>
    <row r="584" spans="2:4" ht="11.5" customHeight="1">
      <c r="B584" s="674">
        <v>44407</v>
      </c>
      <c r="C584" s="679">
        <v>219.01658765429497</v>
      </c>
      <c r="D584" s="680">
        <v>262.23143480320215</v>
      </c>
    </row>
    <row r="585" spans="2:4" ht="11.5" customHeight="1">
      <c r="B585" s="674">
        <v>44408</v>
      </c>
      <c r="C585" s="677">
        <v>219.01658765429497</v>
      </c>
      <c r="D585" s="678">
        <v>262.23143480320215</v>
      </c>
    </row>
    <row r="586" spans="2:4" ht="11.5" customHeight="1">
      <c r="B586" s="674">
        <v>44409</v>
      </c>
      <c r="C586" s="679">
        <v>219.01658765429497</v>
      </c>
      <c r="D586" s="680">
        <v>262.23143480320215</v>
      </c>
    </row>
    <row r="587" spans="2:4" ht="11.5" customHeight="1">
      <c r="B587" s="674">
        <v>44410</v>
      </c>
      <c r="C587" s="677">
        <v>222.41614719601193</v>
      </c>
      <c r="D587" s="678">
        <v>266.32252772340166</v>
      </c>
    </row>
    <row r="588" spans="2:4" ht="11.5" customHeight="1">
      <c r="B588" s="674">
        <v>44411</v>
      </c>
      <c r="C588" s="679">
        <v>222.41614719601193</v>
      </c>
      <c r="D588" s="680">
        <v>265.83614918950133</v>
      </c>
    </row>
    <row r="589" spans="2:4" ht="11.5" customHeight="1">
      <c r="B589" s="674">
        <v>44412</v>
      </c>
      <c r="C589" s="677">
        <v>226.76844607803594</v>
      </c>
      <c r="D589" s="678">
        <v>268.58910639456337</v>
      </c>
    </row>
    <row r="590" spans="2:4" ht="11.5" customHeight="1">
      <c r="B590" s="674">
        <v>44413</v>
      </c>
      <c r="C590" s="679">
        <v>229.61185512035169</v>
      </c>
      <c r="D590" s="680">
        <v>272.09537376641003</v>
      </c>
    </row>
    <row r="591" spans="2:4" ht="11.5" customHeight="1">
      <c r="B591" s="674">
        <v>44414</v>
      </c>
      <c r="C591" s="677">
        <v>225.78003364440872</v>
      </c>
      <c r="D591" s="678">
        <v>268.17178677914097</v>
      </c>
    </row>
    <row r="592" spans="2:4" ht="11.5" customHeight="1">
      <c r="B592" s="674">
        <v>44415</v>
      </c>
      <c r="C592" s="679">
        <v>225.78003364440872</v>
      </c>
      <c r="D592" s="680">
        <v>268.17178677914097</v>
      </c>
    </row>
    <row r="593" spans="2:4" ht="11.5" customHeight="1">
      <c r="B593" s="674">
        <v>44416</v>
      </c>
      <c r="C593" s="677">
        <v>225.78003364440872</v>
      </c>
      <c r="D593" s="678">
        <v>268.17178677914097</v>
      </c>
    </row>
    <row r="594" spans="2:4" ht="11.5" customHeight="1">
      <c r="B594" s="674">
        <v>44417</v>
      </c>
      <c r="C594" s="679">
        <v>233.21152039515817</v>
      </c>
      <c r="D594" s="680">
        <v>274.97766140510942</v>
      </c>
    </row>
    <row r="595" spans="2:4" ht="11.5" customHeight="1">
      <c r="B595" s="674">
        <v>44418</v>
      </c>
      <c r="C595" s="677">
        <v>229.76261282151677</v>
      </c>
      <c r="D595" s="678">
        <v>271.83594643783289</v>
      </c>
    </row>
    <row r="596" spans="2:4" ht="11.5" customHeight="1">
      <c r="B596" s="674">
        <v>44419</v>
      </c>
      <c r="C596" s="679">
        <v>228.40594999572926</v>
      </c>
      <c r="D596" s="680">
        <v>274.36677884690988</v>
      </c>
    </row>
    <row r="597" spans="2:4" ht="11.5" customHeight="1">
      <c r="B597" s="674">
        <v>44420</v>
      </c>
      <c r="C597" s="677">
        <v>233.17298804738815</v>
      </c>
      <c r="D597" s="678">
        <v>280.90035377912398</v>
      </c>
    </row>
    <row r="598" spans="2:4" ht="11.5" customHeight="1">
      <c r="B598" s="674">
        <v>44421</v>
      </c>
      <c r="C598" s="679">
        <v>233.72154402745377</v>
      </c>
      <c r="D598" s="680">
        <v>281.686554921062</v>
      </c>
    </row>
    <row r="599" spans="2:4" ht="11.5" customHeight="1">
      <c r="B599" s="674">
        <v>44422</v>
      </c>
      <c r="C599" s="677">
        <v>233.72154402745377</v>
      </c>
      <c r="D599" s="678">
        <v>281.686554921062</v>
      </c>
    </row>
    <row r="600" spans="2:4" ht="11.5" customHeight="1">
      <c r="B600" s="674">
        <v>44423</v>
      </c>
      <c r="C600" s="679">
        <v>233.72154402745377</v>
      </c>
      <c r="D600" s="680">
        <v>281.686554921062</v>
      </c>
    </row>
    <row r="601" spans="2:4" ht="11.5" customHeight="1">
      <c r="B601" s="674">
        <v>44424</v>
      </c>
      <c r="C601" s="677">
        <v>226.16428439376955</v>
      </c>
      <c r="D601" s="678">
        <v>273.12269998425791</v>
      </c>
    </row>
    <row r="602" spans="2:4" ht="11.5" customHeight="1">
      <c r="B602" s="674">
        <v>44425</v>
      </c>
      <c r="C602" s="679">
        <v>226.4046628589735</v>
      </c>
      <c r="D602" s="680">
        <v>271.38360998691638</v>
      </c>
    </row>
    <row r="603" spans="2:4" ht="11.5" customHeight="1">
      <c r="B603" s="674">
        <v>44426</v>
      </c>
      <c r="C603" s="677">
        <v>224.1831505537582</v>
      </c>
      <c r="D603" s="678">
        <v>268.35559794918606</v>
      </c>
    </row>
    <row r="604" spans="2:4" ht="11.5" customHeight="1">
      <c r="B604" s="674">
        <v>44427</v>
      </c>
      <c r="C604" s="679">
        <v>218.38052106074275</v>
      </c>
      <c r="D604" s="680">
        <v>263.25833248234159</v>
      </c>
    </row>
    <row r="605" spans="2:4" ht="11.5" customHeight="1">
      <c r="B605" s="674">
        <v>44428</v>
      </c>
      <c r="C605" s="677">
        <v>220.79182799451939</v>
      </c>
      <c r="D605" s="678">
        <v>264.48650617173189</v>
      </c>
    </row>
    <row r="606" spans="2:4" ht="11.5" customHeight="1">
      <c r="B606" s="674">
        <v>44429</v>
      </c>
      <c r="C606" s="679">
        <v>220.79182799451939</v>
      </c>
      <c r="D606" s="680">
        <v>264.48650617173189</v>
      </c>
    </row>
    <row r="607" spans="2:4" ht="11.5" customHeight="1">
      <c r="B607" s="674">
        <v>44430</v>
      </c>
      <c r="C607" s="677">
        <v>220.79182799451939</v>
      </c>
      <c r="D607" s="678">
        <v>264.48650617173189</v>
      </c>
    </row>
    <row r="608" spans="2:4" ht="11.5" customHeight="1">
      <c r="B608" s="674">
        <v>44431</v>
      </c>
      <c r="C608" s="679">
        <v>227.21399702149574</v>
      </c>
      <c r="D608" s="680">
        <v>269.82664878335407</v>
      </c>
    </row>
    <row r="609" spans="2:4" ht="11.5" customHeight="1">
      <c r="B609" s="674">
        <v>44432</v>
      </c>
      <c r="C609" s="677">
        <v>231.66349971917546</v>
      </c>
      <c r="D609" s="678">
        <v>277.34724951770039</v>
      </c>
    </row>
    <row r="610" spans="2:4" ht="11.5" customHeight="1">
      <c r="B610" s="674">
        <v>44433</v>
      </c>
      <c r="C610" s="679">
        <v>232.5228011704362</v>
      </c>
      <c r="D610" s="680">
        <v>277.95403704558368</v>
      </c>
    </row>
    <row r="611" spans="2:4" ht="11.5" customHeight="1">
      <c r="B611" s="674">
        <v>44434</v>
      </c>
      <c r="C611" s="677">
        <v>231.27072096011113</v>
      </c>
      <c r="D611" s="678">
        <v>276.94706924814164</v>
      </c>
    </row>
    <row r="612" spans="2:4" ht="11.5" customHeight="1">
      <c r="B612" s="674">
        <v>44435</v>
      </c>
      <c r="C612" s="679">
        <v>234.21637031375445</v>
      </c>
      <c r="D612" s="680">
        <v>280.76840790641597</v>
      </c>
    </row>
    <row r="613" spans="2:4" ht="11.5" customHeight="1">
      <c r="B613" s="674">
        <v>44436</v>
      </c>
      <c r="C613" s="677">
        <v>234.21637031375445</v>
      </c>
      <c r="D613" s="678">
        <v>280.76840790641597</v>
      </c>
    </row>
    <row r="614" spans="2:4" ht="11.5" customHeight="1">
      <c r="B614" s="674">
        <v>44437</v>
      </c>
      <c r="C614" s="679">
        <v>234.21637031375445</v>
      </c>
      <c r="D614" s="680">
        <v>280.76840790641597</v>
      </c>
    </row>
    <row r="615" spans="2:4" ht="11.5" customHeight="1">
      <c r="B615" s="674">
        <v>44438</v>
      </c>
      <c r="C615" s="677">
        <v>235.13345254331006</v>
      </c>
      <c r="D615" s="678">
        <v>282.94847744962095</v>
      </c>
    </row>
    <row r="616" spans="2:4" ht="11.5" customHeight="1">
      <c r="B616" s="674">
        <v>44439</v>
      </c>
      <c r="C616" s="679">
        <v>235.34937126732865</v>
      </c>
      <c r="D616" s="680">
        <v>284.05600522164536</v>
      </c>
    </row>
    <row r="617" spans="2:4" ht="11.5" customHeight="1">
      <c r="B617" s="674">
        <v>44440</v>
      </c>
      <c r="C617" s="677">
        <v>239.39596460511535</v>
      </c>
      <c r="D617" s="678">
        <v>289.47259542611471</v>
      </c>
    </row>
    <row r="618" spans="2:4" ht="11.5" customHeight="1">
      <c r="B618" s="674">
        <v>44441</v>
      </c>
      <c r="C618" s="679">
        <v>242.16966129467733</v>
      </c>
      <c r="D618" s="680">
        <v>292.83679057445062</v>
      </c>
    </row>
    <row r="619" spans="2:4" ht="11.5" customHeight="1">
      <c r="B619" s="674">
        <v>44442</v>
      </c>
      <c r="C619" s="677">
        <v>243.1219239571306</v>
      </c>
      <c r="D619" s="678">
        <v>294.18174058993947</v>
      </c>
    </row>
    <row r="620" spans="2:4" ht="11.5" customHeight="1">
      <c r="B620" s="674">
        <v>44443</v>
      </c>
      <c r="C620" s="679">
        <v>243.1219239571306</v>
      </c>
      <c r="D620" s="680">
        <v>294.18174058993947</v>
      </c>
    </row>
    <row r="621" spans="2:4" ht="11.5" customHeight="1">
      <c r="B621" s="674">
        <v>44444</v>
      </c>
      <c r="C621" s="677">
        <v>243.1219239571306</v>
      </c>
      <c r="D621" s="678">
        <v>294.18174058993947</v>
      </c>
    </row>
    <row r="622" spans="2:4" ht="11.5" customHeight="1">
      <c r="B622" s="674">
        <v>44445</v>
      </c>
      <c r="C622" s="679">
        <v>243.1219239571306</v>
      </c>
      <c r="D622" s="680">
        <v>294.18174058993947</v>
      </c>
    </row>
    <row r="623" spans="2:4" ht="11.5" customHeight="1">
      <c r="B623" s="674">
        <v>44446</v>
      </c>
      <c r="C623" s="677">
        <v>246.25697957194578</v>
      </c>
      <c r="D623" s="678">
        <v>297.53728032613787</v>
      </c>
    </row>
    <row r="624" spans="2:4" ht="11.5" customHeight="1">
      <c r="B624" s="674">
        <v>44447</v>
      </c>
      <c r="C624" s="679">
        <v>242.07244158674993</v>
      </c>
      <c r="D624" s="680">
        <v>293.02155038194513</v>
      </c>
    </row>
    <row r="625" spans="2:4" ht="11.5" customHeight="1">
      <c r="B625" s="674">
        <v>44448</v>
      </c>
      <c r="C625" s="677">
        <v>244.96767063161448</v>
      </c>
      <c r="D625" s="678">
        <v>295.85278055967592</v>
      </c>
    </row>
    <row r="626" spans="2:4" ht="11.5" customHeight="1">
      <c r="B626" s="674">
        <v>44449</v>
      </c>
      <c r="C626" s="679">
        <v>244.76771280500813</v>
      </c>
      <c r="D626" s="680">
        <v>295.88684167833657</v>
      </c>
    </row>
    <row r="627" spans="2:4" ht="11.5" customHeight="1">
      <c r="B627" s="674">
        <v>44450</v>
      </c>
      <c r="C627" s="677">
        <v>244.76771280500813</v>
      </c>
      <c r="D627" s="678">
        <v>295.88684167833657</v>
      </c>
    </row>
    <row r="628" spans="2:4" ht="11.5" customHeight="1">
      <c r="B628" s="674">
        <v>44451</v>
      </c>
      <c r="C628" s="679">
        <v>244.76771280500813</v>
      </c>
      <c r="D628" s="680">
        <v>295.88684167833657</v>
      </c>
    </row>
    <row r="629" spans="2:4" ht="11.5" customHeight="1">
      <c r="B629" s="674">
        <v>44452</v>
      </c>
      <c r="C629" s="677">
        <v>239.52442003127445</v>
      </c>
      <c r="D629" s="678">
        <v>291.01862165590745</v>
      </c>
    </row>
    <row r="630" spans="2:4" ht="11.5" customHeight="1">
      <c r="B630" s="674">
        <v>44453</v>
      </c>
      <c r="C630" s="679">
        <v>238.47908075806492</v>
      </c>
      <c r="D630" s="680">
        <v>289.862159608821</v>
      </c>
    </row>
    <row r="631" spans="2:4" ht="11.5" customHeight="1">
      <c r="B631" s="674">
        <v>44454</v>
      </c>
      <c r="C631" s="677">
        <v>241.22548888208007</v>
      </c>
      <c r="D631" s="678">
        <v>292.287514545904</v>
      </c>
    </row>
    <row r="632" spans="2:4" ht="11.5" customHeight="1">
      <c r="B632" s="674">
        <v>44455</v>
      </c>
      <c r="C632" s="679">
        <v>245.27343315325774</v>
      </c>
      <c r="D632" s="680">
        <v>296.97922538953384</v>
      </c>
    </row>
    <row r="633" spans="2:4" ht="11.5" customHeight="1">
      <c r="B633" s="674">
        <v>44456</v>
      </c>
      <c r="C633" s="677">
        <v>245.19103669086149</v>
      </c>
      <c r="D633" s="678">
        <v>297.38007033458575</v>
      </c>
    </row>
    <row r="634" spans="2:4" ht="11.5" customHeight="1">
      <c r="B634" s="674">
        <v>44457</v>
      </c>
      <c r="C634" s="679">
        <v>245.19103669086149</v>
      </c>
      <c r="D634" s="680">
        <v>297.38007033458575</v>
      </c>
    </row>
    <row r="635" spans="2:4" ht="11.5" customHeight="1">
      <c r="B635" s="674">
        <v>44458</v>
      </c>
      <c r="C635" s="677">
        <v>245.19103669086149</v>
      </c>
      <c r="D635" s="678">
        <v>297.38007033458575</v>
      </c>
    </row>
    <row r="636" spans="2:4" ht="11.5" customHeight="1">
      <c r="B636" s="674">
        <v>44459</v>
      </c>
      <c r="C636" s="679">
        <v>235.09227955012295</v>
      </c>
      <c r="D636" s="680">
        <v>285.33742217112888</v>
      </c>
    </row>
    <row r="637" spans="2:4" ht="11.5" customHeight="1">
      <c r="B637" s="674">
        <v>44460</v>
      </c>
      <c r="C637" s="677">
        <v>237.09152001511615</v>
      </c>
      <c r="D637" s="678">
        <v>287.76912951809049</v>
      </c>
    </row>
    <row r="638" spans="2:4" ht="11.5" customHeight="1">
      <c r="B638" s="674">
        <v>44461</v>
      </c>
      <c r="C638" s="679">
        <v>239.06210075464404</v>
      </c>
      <c r="D638" s="680">
        <v>291.05134178192827</v>
      </c>
    </row>
    <row r="639" spans="2:4" ht="11.5" customHeight="1">
      <c r="B639" s="674">
        <v>44462</v>
      </c>
      <c r="C639" s="677">
        <v>243.62341885734665</v>
      </c>
      <c r="D639" s="678">
        <v>296.39406176126738</v>
      </c>
    </row>
    <row r="640" spans="2:4" ht="11.5" customHeight="1">
      <c r="B640" s="674">
        <v>44463</v>
      </c>
      <c r="C640" s="679">
        <v>239.58701950888138</v>
      </c>
      <c r="D640" s="680">
        <v>292.42939059181953</v>
      </c>
    </row>
    <row r="641" spans="2:4" ht="11.5" customHeight="1">
      <c r="B641" s="674">
        <v>44464</v>
      </c>
      <c r="C641" s="677">
        <v>239.58701950888138</v>
      </c>
      <c r="D641" s="678">
        <v>292.42939059181953</v>
      </c>
    </row>
    <row r="642" spans="2:4" ht="11.5" customHeight="1">
      <c r="B642" s="674">
        <v>44465</v>
      </c>
      <c r="C642" s="679">
        <v>239.58701950888138</v>
      </c>
      <c r="D642" s="680">
        <v>292.42939059181953</v>
      </c>
    </row>
    <row r="643" spans="2:4" ht="11.5" customHeight="1">
      <c r="B643" s="674">
        <v>44466</v>
      </c>
      <c r="C643" s="677">
        <v>236.59394283076355</v>
      </c>
      <c r="D643" s="678">
        <v>289.15069269149438</v>
      </c>
    </row>
    <row r="644" spans="2:4" ht="11.5" customHeight="1">
      <c r="B644" s="674">
        <v>44467</v>
      </c>
      <c r="C644" s="679">
        <v>225.47627959889778</v>
      </c>
      <c r="D644" s="680">
        <v>275.50602650666269</v>
      </c>
    </row>
    <row r="645" spans="2:4" ht="11.5" customHeight="1">
      <c r="B645" s="674">
        <v>44468</v>
      </c>
      <c r="C645" s="677">
        <v>222.96252123941161</v>
      </c>
      <c r="D645" s="678">
        <v>272.66426126169574</v>
      </c>
    </row>
    <row r="646" spans="2:4" ht="11.5" customHeight="1">
      <c r="B646" s="674">
        <v>44469</v>
      </c>
      <c r="C646" s="679">
        <v>222.96252123941161</v>
      </c>
      <c r="D646" s="680">
        <v>272.66426126169574</v>
      </c>
    </row>
    <row r="647" spans="2:4" ht="11.5" customHeight="1">
      <c r="B647" s="674">
        <v>44470</v>
      </c>
      <c r="C647" s="677">
        <v>221.99346315468821</v>
      </c>
      <c r="D647" s="678">
        <v>273.46948722542305</v>
      </c>
    </row>
    <row r="648" spans="2:4" ht="11.5" customHeight="1">
      <c r="B648" s="674">
        <v>44471</v>
      </c>
      <c r="C648" s="679">
        <v>221.99346315468821</v>
      </c>
      <c r="D648" s="680">
        <v>273.46948722542305</v>
      </c>
    </row>
    <row r="649" spans="2:4" ht="11.5" customHeight="1">
      <c r="B649" s="674">
        <v>44472</v>
      </c>
      <c r="C649" s="677">
        <v>221.99346315468821</v>
      </c>
      <c r="D649" s="678">
        <v>273.46948722542305</v>
      </c>
    </row>
    <row r="650" spans="2:4" ht="11.5" customHeight="1">
      <c r="B650" s="674">
        <v>44473</v>
      </c>
      <c r="C650" s="679">
        <v>214.94084987675626</v>
      </c>
      <c r="D650" s="680">
        <v>264.21167237316251</v>
      </c>
    </row>
    <row r="651" spans="2:4" ht="11.5" customHeight="1">
      <c r="B651" s="674">
        <v>44474</v>
      </c>
      <c r="C651" s="677">
        <v>217.41184375846098</v>
      </c>
      <c r="D651" s="678">
        <v>267.68002240725082</v>
      </c>
    </row>
    <row r="652" spans="2:4" ht="11.5" customHeight="1">
      <c r="B652" s="674">
        <v>44475</v>
      </c>
      <c r="C652" s="679">
        <v>219.68169863852518</v>
      </c>
      <c r="D652" s="680">
        <v>273.17565975435383</v>
      </c>
    </row>
    <row r="653" spans="2:4" ht="11.5" customHeight="1">
      <c r="B653" s="674">
        <v>44476</v>
      </c>
      <c r="C653" s="677">
        <v>223.85935283205876</v>
      </c>
      <c r="D653" s="678">
        <v>278.80956974094147</v>
      </c>
    </row>
    <row r="654" spans="2:4" ht="11.5" customHeight="1">
      <c r="B654" s="674">
        <v>44477</v>
      </c>
      <c r="C654" s="679">
        <v>221.96761627101563</v>
      </c>
      <c r="D654" s="680">
        <v>276.86470155979583</v>
      </c>
    </row>
    <row r="655" spans="2:4" ht="11.5" customHeight="1">
      <c r="B655" s="674">
        <v>44478</v>
      </c>
      <c r="C655" s="677">
        <v>221.96761627101563</v>
      </c>
      <c r="D655" s="678">
        <v>276.86470155979583</v>
      </c>
    </row>
    <row r="656" spans="2:4" ht="11.5" customHeight="1">
      <c r="B656" s="674">
        <v>44479</v>
      </c>
      <c r="C656" s="679">
        <v>221.96761627101563</v>
      </c>
      <c r="D656" s="680">
        <v>276.86470155979583</v>
      </c>
    </row>
    <row r="657" spans="2:4" ht="11.5" customHeight="1">
      <c r="B657" s="674">
        <v>44480</v>
      </c>
      <c r="C657" s="677">
        <v>218.90066500000921</v>
      </c>
      <c r="D657" s="678">
        <v>272.57366213765135</v>
      </c>
    </row>
    <row r="658" spans="2:4" ht="11.5" customHeight="1">
      <c r="B658" s="674">
        <v>44481</v>
      </c>
      <c r="C658" s="679">
        <v>220.90127969501893</v>
      </c>
      <c r="D658" s="680">
        <v>275.41820171452872</v>
      </c>
    </row>
    <row r="659" spans="2:4" ht="11.5" customHeight="1">
      <c r="B659" s="674">
        <v>44482</v>
      </c>
      <c r="C659" s="677">
        <v>227.16754057034652</v>
      </c>
      <c r="D659" s="678">
        <v>283.93887665686538</v>
      </c>
    </row>
    <row r="660" spans="2:4" ht="11.5" customHeight="1">
      <c r="B660" s="674">
        <v>44483</v>
      </c>
      <c r="C660" s="679">
        <v>230.64627847973873</v>
      </c>
      <c r="D660" s="680">
        <v>288.28320087148893</v>
      </c>
    </row>
    <row r="661" spans="2:4" ht="11.5" customHeight="1">
      <c r="B661" s="674">
        <v>44484</v>
      </c>
      <c r="C661" s="677">
        <v>231.74438596427578</v>
      </c>
      <c r="D661" s="678">
        <v>290.64808213767066</v>
      </c>
    </row>
    <row r="662" spans="2:4" ht="11.5" customHeight="1">
      <c r="B662" s="674">
        <v>44485</v>
      </c>
      <c r="C662" s="679">
        <v>231.74438596427578</v>
      </c>
      <c r="D662" s="680">
        <v>290.64808213767066</v>
      </c>
    </row>
    <row r="663" spans="2:4" ht="11.5" customHeight="1">
      <c r="B663" s="674">
        <v>44486</v>
      </c>
      <c r="C663" s="677">
        <v>231.74438596427578</v>
      </c>
      <c r="D663" s="678">
        <v>290.64808213767066</v>
      </c>
    </row>
    <row r="664" spans="2:4" ht="11.5" customHeight="1">
      <c r="B664" s="674">
        <v>44487</v>
      </c>
      <c r="C664" s="679">
        <v>233.69598916427356</v>
      </c>
      <c r="D664" s="680">
        <v>293.30745649433265</v>
      </c>
    </row>
    <row r="665" spans="2:4" ht="11.5" customHeight="1">
      <c r="B665" s="674">
        <v>44488</v>
      </c>
      <c r="C665" s="677">
        <v>236.591896700783</v>
      </c>
      <c r="D665" s="678">
        <v>297.22681252711362</v>
      </c>
    </row>
    <row r="666" spans="2:4" ht="11.5" customHeight="1">
      <c r="B666" s="674">
        <v>44489</v>
      </c>
      <c r="C666" s="679">
        <v>237.03940049742417</v>
      </c>
      <c r="D666" s="680">
        <v>297.58830443534208</v>
      </c>
    </row>
    <row r="667" spans="2:4" ht="11.5" customHeight="1">
      <c r="B667" s="674">
        <v>44490</v>
      </c>
      <c r="C667" s="677">
        <v>240.77490857641126</v>
      </c>
      <c r="D667" s="678">
        <v>301.91629289284015</v>
      </c>
    </row>
    <row r="668" spans="2:4" ht="11.5" customHeight="1">
      <c r="B668" s="674">
        <v>44491</v>
      </c>
      <c r="C668" s="679">
        <v>237.87291375806117</v>
      </c>
      <c r="D668" s="680">
        <v>298.32004450582781</v>
      </c>
    </row>
    <row r="669" spans="2:4" ht="11.5" customHeight="1">
      <c r="B669" s="674">
        <v>44492</v>
      </c>
      <c r="C669" s="677">
        <v>237.87291375806117</v>
      </c>
      <c r="D669" s="678">
        <v>298.32004450582781</v>
      </c>
    </row>
    <row r="670" spans="2:4" ht="11.5" customHeight="1">
      <c r="B670" s="674">
        <v>44493</v>
      </c>
      <c r="C670" s="679">
        <v>237.87291375806117</v>
      </c>
      <c r="D670" s="680">
        <v>298.32004450582781</v>
      </c>
    </row>
    <row r="671" spans="2:4" ht="11.5" customHeight="1">
      <c r="B671" s="674">
        <v>44494</v>
      </c>
      <c r="C671" s="677">
        <v>242.27386999026996</v>
      </c>
      <c r="D671" s="678">
        <v>303.59518641649197</v>
      </c>
    </row>
    <row r="672" spans="2:4" ht="11.5" customHeight="1">
      <c r="B672" s="674">
        <v>44495</v>
      </c>
      <c r="C672" s="679">
        <v>240.23309669855158</v>
      </c>
      <c r="D672" s="680">
        <v>300.4394399529059</v>
      </c>
    </row>
    <row r="673" spans="2:4" ht="11.5" customHeight="1">
      <c r="B673" s="674">
        <v>44496</v>
      </c>
      <c r="C673" s="677">
        <v>234.9328674234568</v>
      </c>
      <c r="D673" s="678">
        <v>293.95481723019316</v>
      </c>
    </row>
    <row r="674" spans="2:4" ht="11.5" customHeight="1">
      <c r="B674" s="674">
        <v>44497</v>
      </c>
      <c r="C674" s="679">
        <v>238.20618173864102</v>
      </c>
      <c r="D674" s="680">
        <v>297.58151562077285</v>
      </c>
    </row>
    <row r="675" spans="2:4" ht="11.5" customHeight="1">
      <c r="B675" s="674">
        <v>44498</v>
      </c>
      <c r="C675" s="677">
        <v>238.07689594128595</v>
      </c>
      <c r="D675" s="678">
        <v>297.99159664476582</v>
      </c>
    </row>
    <row r="676" spans="2:4" ht="11.5" customHeight="1">
      <c r="B676" s="674">
        <v>44499</v>
      </c>
      <c r="C676" s="679">
        <v>238.07689594128595</v>
      </c>
      <c r="D676" s="680">
        <v>297.99159664476582</v>
      </c>
    </row>
    <row r="677" spans="2:4" ht="11.5" customHeight="1">
      <c r="B677" s="674">
        <v>44500</v>
      </c>
      <c r="C677" s="677">
        <v>238.07689594128595</v>
      </c>
      <c r="D677" s="678">
        <v>297.99159664476582</v>
      </c>
    </row>
    <row r="678" spans="2:4" ht="11.5" customHeight="1">
      <c r="B678" s="674">
        <v>44501</v>
      </c>
      <c r="C678" s="679">
        <v>242.15435568258147</v>
      </c>
      <c r="D678" s="680">
        <v>302.9921138346665</v>
      </c>
    </row>
    <row r="679" spans="2:4" ht="11.5" customHeight="1">
      <c r="B679" s="674">
        <v>44502</v>
      </c>
      <c r="C679" s="677">
        <v>242.50898215394145</v>
      </c>
      <c r="D679" s="678">
        <v>302.02464506667695</v>
      </c>
    </row>
    <row r="680" spans="2:4" ht="11.5" customHeight="1">
      <c r="B680" s="674">
        <v>44503</v>
      </c>
      <c r="C680" s="679">
        <v>244.32905585677139</v>
      </c>
      <c r="D680" s="680">
        <v>303.76940061633417</v>
      </c>
    </row>
    <row r="681" spans="2:4" ht="11.5" customHeight="1">
      <c r="B681" s="674">
        <v>44504</v>
      </c>
      <c r="C681" s="677">
        <v>244.3880331605902</v>
      </c>
      <c r="D681" s="678">
        <v>305.44443084150436</v>
      </c>
    </row>
    <row r="682" spans="2:4" ht="11.5" customHeight="1">
      <c r="B682" s="674">
        <v>44505</v>
      </c>
      <c r="C682" s="679">
        <v>240.3147728617927</v>
      </c>
      <c r="D682" s="680">
        <v>304.25742974793241</v>
      </c>
    </row>
    <row r="683" spans="2:4" ht="11.5" customHeight="1">
      <c r="B683" s="674">
        <v>44506</v>
      </c>
      <c r="C683" s="677">
        <v>240.3147728617927</v>
      </c>
      <c r="D683" s="678">
        <v>304.25742974793241</v>
      </c>
    </row>
    <row r="684" spans="2:4" ht="11.5" customHeight="1">
      <c r="B684" s="674">
        <v>44507</v>
      </c>
      <c r="C684" s="679">
        <v>240.3147728617927</v>
      </c>
      <c r="D684" s="680">
        <v>304.25742974793241</v>
      </c>
    </row>
    <row r="685" spans="2:4" ht="11.5" customHeight="1">
      <c r="B685" s="674">
        <v>44508</v>
      </c>
      <c r="C685" s="677">
        <v>243.8580423336636</v>
      </c>
      <c r="D685" s="678">
        <v>308.08216729710119</v>
      </c>
    </row>
    <row r="686" spans="2:4" ht="11.5" customHeight="1">
      <c r="B686" s="674">
        <v>44509</v>
      </c>
      <c r="C686" s="679">
        <v>247.23235131308442</v>
      </c>
      <c r="D686" s="680">
        <v>315.12386925998993</v>
      </c>
    </row>
    <row r="687" spans="2:4" ht="11.5" customHeight="1">
      <c r="B687" s="674">
        <v>44510</v>
      </c>
      <c r="C687" s="677">
        <v>238.43395645853099</v>
      </c>
      <c r="D687" s="678">
        <v>302.09641114157739</v>
      </c>
    </row>
    <row r="688" spans="2:4" ht="11.5" customHeight="1">
      <c r="B688" s="674">
        <v>44511</v>
      </c>
      <c r="C688" s="679">
        <v>241.65500461369805</v>
      </c>
      <c r="D688" s="680">
        <v>306.39077425582684</v>
      </c>
    </row>
    <row r="689" spans="2:4" ht="11.5" customHeight="1">
      <c r="B689" s="674">
        <v>44512</v>
      </c>
      <c r="C689" s="677">
        <v>247.16122012359699</v>
      </c>
      <c r="D689" s="678">
        <v>314.69324638088705</v>
      </c>
    </row>
    <row r="690" spans="2:4" ht="11.5" customHeight="1">
      <c r="B690" s="674">
        <v>44513</v>
      </c>
      <c r="C690" s="679">
        <v>247.16122012359699</v>
      </c>
      <c r="D690" s="680">
        <v>314.69324638088705</v>
      </c>
    </row>
    <row r="691" spans="2:4" ht="11.5" customHeight="1">
      <c r="B691" s="674">
        <v>44514</v>
      </c>
      <c r="C691" s="677">
        <v>247.16122012359699</v>
      </c>
      <c r="D691" s="678">
        <v>314.69324638088705</v>
      </c>
    </row>
    <row r="692" spans="2:4" ht="11.5" customHeight="1">
      <c r="B692" s="674">
        <v>44515</v>
      </c>
      <c r="C692" s="679">
        <v>245.93803612657567</v>
      </c>
      <c r="D692" s="680">
        <v>312.71329198628473</v>
      </c>
    </row>
    <row r="693" spans="2:4" ht="11.5" customHeight="1">
      <c r="B693" s="674">
        <v>44516</v>
      </c>
      <c r="C693" s="677">
        <v>249.41291374899532</v>
      </c>
      <c r="D693" s="678">
        <v>316.92254124049424</v>
      </c>
    </row>
    <row r="694" spans="2:4" ht="11.5" customHeight="1">
      <c r="B694" s="674">
        <v>44517</v>
      </c>
      <c r="C694" s="679">
        <v>247.88254433023224</v>
      </c>
      <c r="D694" s="680">
        <v>313.9059485637153</v>
      </c>
    </row>
    <row r="695" spans="2:4" ht="11.5" customHeight="1">
      <c r="B695" s="674">
        <v>44518</v>
      </c>
      <c r="C695" s="677">
        <v>242.11349141483137</v>
      </c>
      <c r="D695" s="678">
        <v>305.77151552785671</v>
      </c>
    </row>
    <row r="696" spans="2:4" ht="11.5" customHeight="1">
      <c r="B696" s="674">
        <v>44519</v>
      </c>
      <c r="C696" s="679">
        <v>240.63131594205802</v>
      </c>
      <c r="D696" s="680">
        <v>302.79335887170021</v>
      </c>
    </row>
    <row r="697" spans="2:4" ht="11.5" customHeight="1">
      <c r="B697" s="674">
        <v>44520</v>
      </c>
      <c r="C697" s="677">
        <v>240.63131594205802</v>
      </c>
      <c r="D697" s="678">
        <v>302.79335887170021</v>
      </c>
    </row>
    <row r="698" spans="2:4" ht="11.5" customHeight="1">
      <c r="B698" s="674">
        <v>44521</v>
      </c>
      <c r="C698" s="679">
        <v>240.63131594205802</v>
      </c>
      <c r="D698" s="680">
        <v>302.79335887170021</v>
      </c>
    </row>
    <row r="699" spans="2:4" ht="11.5" customHeight="1">
      <c r="B699" s="674">
        <v>44522</v>
      </c>
      <c r="C699" s="677">
        <v>228.22185798379593</v>
      </c>
      <c r="D699" s="678">
        <v>284.18013010560418</v>
      </c>
    </row>
    <row r="700" spans="2:4" ht="11.5" customHeight="1">
      <c r="B700" s="674">
        <v>44523</v>
      </c>
      <c r="C700" s="679">
        <v>222.30042563314129</v>
      </c>
      <c r="D700" s="680">
        <v>277.0696788292957</v>
      </c>
    </row>
    <row r="701" spans="2:4" ht="11.5" customHeight="1">
      <c r="B701" s="674">
        <v>44524</v>
      </c>
      <c r="C701" s="677">
        <v>228.70694194636044</v>
      </c>
      <c r="D701" s="678">
        <v>285.9533968515442</v>
      </c>
    </row>
    <row r="702" spans="2:4" ht="11.5" customHeight="1">
      <c r="B702" s="674">
        <v>44525</v>
      </c>
      <c r="C702" s="679">
        <v>228.70694194636044</v>
      </c>
      <c r="D702" s="680">
        <v>285.9533968515442</v>
      </c>
    </row>
    <row r="703" spans="2:4" ht="11.5" customHeight="1">
      <c r="B703" s="674">
        <v>44526</v>
      </c>
      <c r="C703" s="677">
        <v>229.45933725979958</v>
      </c>
      <c r="D703" s="678">
        <v>284.74959795305426</v>
      </c>
    </row>
    <row r="704" spans="2:4" ht="11.5" customHeight="1">
      <c r="B704" s="674">
        <v>44527</v>
      </c>
      <c r="C704" s="679">
        <v>229.45933725979958</v>
      </c>
      <c r="D704" s="680">
        <v>284.74959795305426</v>
      </c>
    </row>
    <row r="705" spans="2:4" ht="11.5" customHeight="1">
      <c r="B705" s="674">
        <v>44528</v>
      </c>
      <c r="C705" s="677">
        <v>229.45933725979958</v>
      </c>
      <c r="D705" s="678">
        <v>284.74959795305426</v>
      </c>
    </row>
    <row r="706" spans="2:4" ht="11.5" customHeight="1">
      <c r="B706" s="674">
        <v>44529</v>
      </c>
      <c r="C706" s="679">
        <v>231.14965598207152</v>
      </c>
      <c r="D706" s="680">
        <v>285.90572066166999</v>
      </c>
    </row>
    <row r="707" spans="2:4" ht="11.5" customHeight="1">
      <c r="B707" s="674">
        <v>44530</v>
      </c>
      <c r="C707" s="677">
        <v>225.07178390133936</v>
      </c>
      <c r="D707" s="678">
        <v>277.02002513150472</v>
      </c>
    </row>
    <row r="708" spans="2:4" ht="11.5" customHeight="1">
      <c r="B708" s="674">
        <v>44531</v>
      </c>
      <c r="C708" s="679">
        <v>211.44746118909956</v>
      </c>
      <c r="D708" s="680">
        <v>259.47292547328721</v>
      </c>
    </row>
    <row r="709" spans="2:4" ht="11.5" customHeight="1">
      <c r="B709" s="674">
        <v>44532</v>
      </c>
      <c r="C709" s="677">
        <v>215.35418059381234</v>
      </c>
      <c r="D709" s="678">
        <v>264.84634921277842</v>
      </c>
    </row>
    <row r="710" spans="2:4" ht="11.5" customHeight="1">
      <c r="B710" s="674">
        <v>44533</v>
      </c>
      <c r="C710" s="679">
        <v>205.5654537720427</v>
      </c>
      <c r="D710" s="680">
        <v>251.23516757011464</v>
      </c>
    </row>
    <row r="711" spans="2:4" ht="11.5" customHeight="1">
      <c r="B711" s="674">
        <v>44534</v>
      </c>
      <c r="C711" s="677">
        <v>205.5654537720427</v>
      </c>
      <c r="D711" s="678">
        <v>251.23516757011464</v>
      </c>
    </row>
    <row r="712" spans="2:4" ht="11.5" customHeight="1">
      <c r="B712" s="674">
        <v>44535</v>
      </c>
      <c r="C712" s="679">
        <v>205.5654537720427</v>
      </c>
      <c r="D712" s="680">
        <v>251.23516757011464</v>
      </c>
    </row>
    <row r="713" spans="2:4" ht="11.5" customHeight="1">
      <c r="B713" s="674">
        <v>44536</v>
      </c>
      <c r="C713" s="677">
        <v>202.03063140376494</v>
      </c>
      <c r="D713" s="678">
        <v>250.75259035075646</v>
      </c>
    </row>
    <row r="714" spans="2:4" ht="11.5" customHeight="1">
      <c r="B714" s="674">
        <v>44537</v>
      </c>
      <c r="C714" s="679">
        <v>213.97656362720286</v>
      </c>
      <c r="D714" s="680">
        <v>264.67562892489525</v>
      </c>
    </row>
    <row r="715" spans="2:4" ht="11.5" customHeight="1">
      <c r="B715" s="674">
        <v>44538</v>
      </c>
      <c r="C715" s="677">
        <v>217.86847315034015</v>
      </c>
      <c r="D715" s="678">
        <v>270.84011624186093</v>
      </c>
    </row>
    <row r="716" spans="2:4" ht="11.5" customHeight="1">
      <c r="B716" s="674">
        <v>44539</v>
      </c>
      <c r="C716" s="679">
        <v>209.20982644514211</v>
      </c>
      <c r="D716" s="680">
        <v>259.85523847899253</v>
      </c>
    </row>
    <row r="717" spans="2:4" ht="11.5" customHeight="1">
      <c r="B717" s="674">
        <v>44540</v>
      </c>
      <c r="C717" s="677">
        <v>204.71438533019221</v>
      </c>
      <c r="D717" s="678">
        <v>255.36621448817516</v>
      </c>
    </row>
    <row r="718" spans="2:4" ht="11.5" customHeight="1">
      <c r="B718" s="674">
        <v>44541</v>
      </c>
      <c r="C718" s="679">
        <v>204.71438533019221</v>
      </c>
      <c r="D718" s="680">
        <v>255.36621448817516</v>
      </c>
    </row>
    <row r="719" spans="2:4" ht="11.5" customHeight="1">
      <c r="B719" s="674">
        <v>44542</v>
      </c>
      <c r="C719" s="677">
        <v>204.71438533019221</v>
      </c>
      <c r="D719" s="678">
        <v>255.36621448817516</v>
      </c>
    </row>
    <row r="720" spans="2:4" ht="11.5" customHeight="1">
      <c r="B720" s="674">
        <v>44543</v>
      </c>
      <c r="C720" s="679">
        <v>201.28398665465988</v>
      </c>
      <c r="D720" s="680">
        <v>248.89622422280954</v>
      </c>
    </row>
    <row r="721" spans="2:4" ht="11.5" customHeight="1">
      <c r="B721" s="674">
        <v>44544</v>
      </c>
      <c r="C721" s="677">
        <v>197.55044714053184</v>
      </c>
      <c r="D721" s="678">
        <v>245.32453673583566</v>
      </c>
    </row>
    <row r="722" spans="2:4" ht="11.5" customHeight="1">
      <c r="B722" s="674">
        <v>44545</v>
      </c>
      <c r="C722" s="679">
        <v>199.11809802274806</v>
      </c>
      <c r="D722" s="680">
        <v>246.34550849864956</v>
      </c>
    </row>
    <row r="723" spans="2:4" ht="11.5" customHeight="1">
      <c r="B723" s="674">
        <v>44546</v>
      </c>
      <c r="C723" s="677">
        <v>190.75651399430194</v>
      </c>
      <c r="D723" s="678">
        <v>234.43524686022172</v>
      </c>
    </row>
    <row r="724" spans="2:4" ht="11.5" customHeight="1">
      <c r="B724" s="674">
        <v>44547</v>
      </c>
      <c r="C724" s="679">
        <v>196.17867338297668</v>
      </c>
      <c r="D724" s="680">
        <v>241.29339801707511</v>
      </c>
    </row>
    <row r="725" spans="2:4" ht="11.5" customHeight="1">
      <c r="B725" s="674">
        <v>44548</v>
      </c>
      <c r="C725" s="677">
        <v>196.17867338297668</v>
      </c>
      <c r="D725" s="678">
        <v>241.29339801707511</v>
      </c>
    </row>
    <row r="726" spans="2:4" ht="11.5" customHeight="1">
      <c r="B726" s="674">
        <v>44549</v>
      </c>
      <c r="C726" s="679">
        <v>196.17867338297668</v>
      </c>
      <c r="D726" s="680">
        <v>241.29339801707511</v>
      </c>
    </row>
    <row r="727" spans="2:4" ht="11.5" customHeight="1">
      <c r="B727" s="674">
        <v>44550</v>
      </c>
      <c r="C727" s="677">
        <v>191.52300087669539</v>
      </c>
      <c r="D727" s="678">
        <v>235.46946210525164</v>
      </c>
    </row>
    <row r="728" spans="2:4" ht="11.5" customHeight="1">
      <c r="B728" s="674">
        <v>44551</v>
      </c>
      <c r="C728" s="679">
        <v>199.90694695676027</v>
      </c>
      <c r="D728" s="680">
        <v>247.89511988579446</v>
      </c>
    </row>
    <row r="729" spans="2:4" ht="11.5" customHeight="1">
      <c r="B729" s="674">
        <v>44552</v>
      </c>
      <c r="C729" s="677">
        <v>199.75911948348573</v>
      </c>
      <c r="D729" s="678">
        <v>248.54031385820727</v>
      </c>
    </row>
    <row r="730" spans="2:4" ht="11.5" customHeight="1">
      <c r="B730" s="674">
        <v>44553</v>
      </c>
      <c r="C730" s="679">
        <v>201.55512397964776</v>
      </c>
      <c r="D730" s="680">
        <v>250.81260181654557</v>
      </c>
    </row>
    <row r="731" spans="2:4" ht="11.5" customHeight="1">
      <c r="B731" s="674">
        <v>44554</v>
      </c>
      <c r="C731" s="677">
        <v>201.55512397964776</v>
      </c>
      <c r="D731" s="678">
        <v>250.81260181654557</v>
      </c>
    </row>
    <row r="732" spans="2:4" ht="11.5" customHeight="1">
      <c r="B732" s="674">
        <v>44555</v>
      </c>
      <c r="C732" s="679">
        <v>201.55512397964776</v>
      </c>
      <c r="D732" s="680">
        <v>250.81260181654557</v>
      </c>
    </row>
    <row r="733" spans="2:4" ht="11.5" customHeight="1">
      <c r="B733" s="674">
        <v>44556</v>
      </c>
      <c r="C733" s="677">
        <v>201.55512397964776</v>
      </c>
      <c r="D733" s="678">
        <v>250.81260181654557</v>
      </c>
    </row>
    <row r="734" spans="2:4" ht="11.5" customHeight="1">
      <c r="B734" s="674">
        <v>44557</v>
      </c>
      <c r="C734" s="679">
        <v>202.57399196544173</v>
      </c>
      <c r="D734" s="680">
        <v>253.12540461727346</v>
      </c>
    </row>
    <row r="735" spans="2:4" ht="11.5" customHeight="1">
      <c r="B735" s="674">
        <v>44558</v>
      </c>
      <c r="C735" s="677">
        <v>197.0486500162626</v>
      </c>
      <c r="D735" s="678">
        <v>246.33525912388575</v>
      </c>
    </row>
    <row r="736" spans="2:4" ht="11.5" customHeight="1">
      <c r="B736" s="674">
        <v>44559</v>
      </c>
      <c r="C736" s="679">
        <v>194.51948075838058</v>
      </c>
      <c r="D736" s="680">
        <v>242.94224868039649</v>
      </c>
    </row>
    <row r="737" spans="2:4" ht="11.5" customHeight="1">
      <c r="B737" s="674">
        <v>44560</v>
      </c>
      <c r="C737" s="677">
        <v>199.67089615579187</v>
      </c>
      <c r="D737" s="678">
        <v>248.71980613208368</v>
      </c>
    </row>
    <row r="738" spans="2:4" ht="11.5" customHeight="1">
      <c r="B738" s="674">
        <v>44561</v>
      </c>
      <c r="C738" s="679">
        <v>199.67089615579187</v>
      </c>
      <c r="D738" s="680">
        <v>248.71980613208368</v>
      </c>
    </row>
    <row r="739" spans="2:4" ht="11.5" customHeight="1">
      <c r="B739" s="674">
        <v>44562</v>
      </c>
      <c r="C739" s="677">
        <v>199.67089615579187</v>
      </c>
      <c r="D739" s="678">
        <v>248.71980613208368</v>
      </c>
    </row>
    <row r="740" spans="2:4" ht="11.5" customHeight="1">
      <c r="B740" s="674">
        <v>44563</v>
      </c>
      <c r="C740" s="679">
        <v>199.67089615579187</v>
      </c>
      <c r="D740" s="680">
        <v>248.71980613208368</v>
      </c>
    </row>
    <row r="741" spans="2:4" ht="11.5" customHeight="1">
      <c r="B741" s="674">
        <v>44564</v>
      </c>
      <c r="C741" s="677">
        <v>198.7227302681496</v>
      </c>
      <c r="D741" s="678">
        <v>246.72469351788629</v>
      </c>
    </row>
    <row r="742" spans="2:4" ht="11.5" customHeight="1">
      <c r="B742" s="674">
        <v>44565</v>
      </c>
      <c r="C742" s="679">
        <v>190.45480607877155</v>
      </c>
      <c r="D742" s="680">
        <v>236.40398342033575</v>
      </c>
    </row>
    <row r="743" spans="2:4" ht="11.5" customHeight="1">
      <c r="B743" s="674">
        <v>44566</v>
      </c>
      <c r="C743" s="677">
        <v>176.41250623683624</v>
      </c>
      <c r="D743" s="678">
        <v>218.95775349907845</v>
      </c>
    </row>
    <row r="744" spans="2:4" ht="11.5" customHeight="1">
      <c r="B744" s="674">
        <v>44567</v>
      </c>
      <c r="C744" s="679">
        <v>177.28397683395838</v>
      </c>
      <c r="D744" s="680">
        <v>220.5907227444043</v>
      </c>
    </row>
    <row r="745" spans="2:4" ht="11.5" customHeight="1">
      <c r="B745" s="674">
        <v>44568</v>
      </c>
      <c r="C745" s="677">
        <v>176.49627855459494</v>
      </c>
      <c r="D745" s="678">
        <v>219.93291677082394</v>
      </c>
    </row>
    <row r="746" spans="2:4" ht="11.5" customHeight="1">
      <c r="B746" s="674">
        <v>44569</v>
      </c>
      <c r="C746" s="679">
        <v>176.49627855459494</v>
      </c>
      <c r="D746" s="680">
        <v>219.93291677082394</v>
      </c>
    </row>
    <row r="747" spans="2:4" ht="11.5" customHeight="1">
      <c r="B747" s="674">
        <v>44570</v>
      </c>
      <c r="C747" s="677">
        <v>176.49627855459494</v>
      </c>
      <c r="D747" s="678">
        <v>219.93291677082394</v>
      </c>
    </row>
    <row r="748" spans="2:4" ht="11.5" customHeight="1">
      <c r="B748" s="674">
        <v>44571</v>
      </c>
      <c r="C748" s="679">
        <v>174.68231904211112</v>
      </c>
      <c r="D748" s="680">
        <v>217.79846882295112</v>
      </c>
    </row>
    <row r="749" spans="2:4" ht="11.5" customHeight="1">
      <c r="B749" s="674">
        <v>44572</v>
      </c>
      <c r="C749" s="677">
        <v>179.93266816507071</v>
      </c>
      <c r="D749" s="678">
        <v>224.53135028080106</v>
      </c>
    </row>
    <row r="750" spans="2:4" ht="11.5" customHeight="1">
      <c r="B750" s="674">
        <v>44573</v>
      </c>
      <c r="C750" s="679">
        <v>178.34810393270465</v>
      </c>
      <c r="D750" s="680">
        <v>223.21021531292155</v>
      </c>
    </row>
    <row r="751" spans="2:4" ht="11.5" customHeight="1">
      <c r="B751" s="674">
        <v>44574</v>
      </c>
      <c r="C751" s="677">
        <v>178.34810393270465</v>
      </c>
      <c r="D751" s="678">
        <v>223.21021531292155</v>
      </c>
    </row>
    <row r="752" spans="2:4" ht="11.5" customHeight="1">
      <c r="B752" s="674">
        <v>44575</v>
      </c>
      <c r="C752" s="679">
        <v>176.03510072231947</v>
      </c>
      <c r="D752" s="680">
        <v>220.0030613521605</v>
      </c>
    </row>
    <row r="753" spans="2:4" ht="11.5" customHeight="1">
      <c r="B753" s="674">
        <v>44576</v>
      </c>
      <c r="C753" s="677">
        <v>176.03510072231947</v>
      </c>
      <c r="D753" s="678">
        <v>220.0030613521605</v>
      </c>
    </row>
    <row r="754" spans="2:4" ht="11.5" customHeight="1">
      <c r="B754" s="674">
        <v>44577</v>
      </c>
      <c r="C754" s="679">
        <v>176.03510072231947</v>
      </c>
      <c r="D754" s="680">
        <v>220.0030613521605</v>
      </c>
    </row>
    <row r="755" spans="2:4" ht="11.5" customHeight="1">
      <c r="B755" s="674">
        <v>44578</v>
      </c>
      <c r="C755" s="677">
        <v>176.03510072231947</v>
      </c>
      <c r="D755" s="678">
        <v>220.0030613521605</v>
      </c>
    </row>
    <row r="756" spans="2:4" ht="11.5" customHeight="1">
      <c r="B756" s="674">
        <v>44579</v>
      </c>
      <c r="C756" s="679">
        <v>168.90275528522193</v>
      </c>
      <c r="D756" s="680">
        <v>211.51610960589059</v>
      </c>
    </row>
    <row r="757" spans="2:4" ht="11.5" customHeight="1">
      <c r="B757" s="674">
        <v>44580</v>
      </c>
      <c r="C757" s="677">
        <v>166.8310407337832</v>
      </c>
      <c r="D757" s="678">
        <v>208.81862928521792</v>
      </c>
    </row>
    <row r="758" spans="2:4" ht="11.5" customHeight="1">
      <c r="B758" s="674">
        <v>44581</v>
      </c>
      <c r="C758" s="679">
        <v>165.32777188221652</v>
      </c>
      <c r="D758" s="680">
        <v>207.12095085223305</v>
      </c>
    </row>
    <row r="759" spans="2:4" ht="11.5" customHeight="1">
      <c r="B759" s="674">
        <v>44582</v>
      </c>
      <c r="C759" s="677">
        <v>156.93848410262567</v>
      </c>
      <c r="D759" s="678">
        <v>196.23775144929155</v>
      </c>
    </row>
    <row r="760" spans="2:4" ht="11.5" customHeight="1">
      <c r="B760" s="674">
        <v>44583</v>
      </c>
      <c r="C760" s="679">
        <v>156.93848410262567</v>
      </c>
      <c r="D760" s="680">
        <v>196.23775144929155</v>
      </c>
    </row>
    <row r="761" spans="2:4" ht="11.5" customHeight="1">
      <c r="B761" s="674">
        <v>44584</v>
      </c>
      <c r="C761" s="677">
        <v>156.93848410262567</v>
      </c>
      <c r="D761" s="678">
        <v>196.23775144929155</v>
      </c>
    </row>
    <row r="762" spans="2:4" ht="11.5" customHeight="1">
      <c r="B762" s="674">
        <v>44585</v>
      </c>
      <c r="C762" s="679">
        <v>158.55612791792788</v>
      </c>
      <c r="D762" s="680">
        <v>198.06742043376312</v>
      </c>
    </row>
    <row r="763" spans="2:4" ht="11.5" customHeight="1">
      <c r="B763" s="674">
        <v>44586</v>
      </c>
      <c r="C763" s="677">
        <v>152.43145878576908</v>
      </c>
      <c r="D763" s="678">
        <v>189.88751289643903</v>
      </c>
    </row>
    <row r="764" spans="2:4" ht="11.5" customHeight="1">
      <c r="B764" s="674">
        <v>44587</v>
      </c>
      <c r="C764" s="679">
        <v>148.65438121947551</v>
      </c>
      <c r="D764" s="680">
        <v>185.23382495204822</v>
      </c>
    </row>
    <row r="765" spans="2:4" ht="11.5" customHeight="1">
      <c r="B765" s="674">
        <v>44588</v>
      </c>
      <c r="C765" s="677">
        <v>142.10864670998382</v>
      </c>
      <c r="D765" s="678">
        <v>177.22835972804921</v>
      </c>
    </row>
    <row r="766" spans="2:4" ht="11.5" customHeight="1">
      <c r="B766" s="674">
        <v>44589</v>
      </c>
      <c r="C766" s="679">
        <v>146.12713546825046</v>
      </c>
      <c r="D766" s="680">
        <v>182.09197075688729</v>
      </c>
    </row>
    <row r="767" spans="2:4" ht="11.5" customHeight="1">
      <c r="B767" s="674">
        <v>44590</v>
      </c>
      <c r="C767" s="677">
        <v>146.12713546825046</v>
      </c>
      <c r="D767" s="678">
        <v>182.09197075688729</v>
      </c>
    </row>
    <row r="768" spans="2:4" ht="11.5" customHeight="1">
      <c r="B768" s="674">
        <v>44591</v>
      </c>
      <c r="C768" s="679">
        <v>146.12713546825046</v>
      </c>
      <c r="D768" s="680">
        <v>182.09197075688729</v>
      </c>
    </row>
    <row r="769" spans="2:4" ht="11.5" customHeight="1">
      <c r="B769" s="674">
        <v>44592</v>
      </c>
      <c r="C769" s="677">
        <v>158.98687241109818</v>
      </c>
      <c r="D769" s="678">
        <v>198.39779215674355</v>
      </c>
    </row>
    <row r="770" spans="2:4" ht="11.5" customHeight="1">
      <c r="B770" s="674">
        <v>44593</v>
      </c>
      <c r="C770" s="679">
        <v>164.28132972147026</v>
      </c>
      <c r="D770" s="680">
        <v>205.19125772388441</v>
      </c>
    </row>
    <row r="771" spans="2:4" ht="11.5" customHeight="1">
      <c r="B771" s="674">
        <v>44594</v>
      </c>
      <c r="C771" s="677">
        <v>156.05718196833311</v>
      </c>
      <c r="D771" s="678">
        <v>194.74000583144274</v>
      </c>
    </row>
    <row r="772" spans="2:4" ht="11.5" customHeight="1">
      <c r="B772" s="674">
        <v>44595</v>
      </c>
      <c r="C772" s="679">
        <v>147.89326131976762</v>
      </c>
      <c r="D772" s="680">
        <v>184.10590273341967</v>
      </c>
    </row>
    <row r="773" spans="2:4" ht="11.5" customHeight="1">
      <c r="B773" s="674">
        <v>44596</v>
      </c>
      <c r="C773" s="677">
        <v>156.05160612869062</v>
      </c>
      <c r="D773" s="678">
        <v>195.19465315060029</v>
      </c>
    </row>
    <row r="774" spans="2:4" ht="11.5" customHeight="1">
      <c r="B774" s="674">
        <v>44597</v>
      </c>
      <c r="C774" s="679">
        <v>156.05160612869062</v>
      </c>
      <c r="D774" s="680">
        <v>195.19465315060029</v>
      </c>
    </row>
    <row r="775" spans="2:4" ht="11.5" customHeight="1">
      <c r="B775" s="674">
        <v>44598</v>
      </c>
      <c r="C775" s="677">
        <v>156.05160612869062</v>
      </c>
      <c r="D775" s="678">
        <v>195.19465315060029</v>
      </c>
    </row>
    <row r="776" spans="2:4" ht="11.5" customHeight="1">
      <c r="B776" s="674">
        <v>44599</v>
      </c>
      <c r="C776" s="679">
        <v>158.49428458738436</v>
      </c>
      <c r="D776" s="680">
        <v>197.93988360137948</v>
      </c>
    </row>
    <row r="777" spans="2:4" ht="11.5" customHeight="1">
      <c r="B777" s="674">
        <v>44600</v>
      </c>
      <c r="C777" s="677">
        <v>162.59913637458669</v>
      </c>
      <c r="D777" s="678">
        <v>203.7388335354882</v>
      </c>
    </row>
    <row r="778" spans="2:4" ht="11.5" customHeight="1">
      <c r="B778" s="674">
        <v>44601</v>
      </c>
      <c r="C778" s="679">
        <v>172.87875244323587</v>
      </c>
      <c r="D778" s="680">
        <v>217.12622767085651</v>
      </c>
    </row>
    <row r="779" spans="2:4" ht="11.5" customHeight="1">
      <c r="B779" s="674">
        <v>44602</v>
      </c>
      <c r="C779" s="677">
        <v>169.66439791425276</v>
      </c>
      <c r="D779" s="678">
        <v>213.27404649650467</v>
      </c>
    </row>
    <row r="780" spans="2:4" ht="11.5" customHeight="1">
      <c r="B780" s="674">
        <v>44603</v>
      </c>
      <c r="C780" s="679">
        <v>161.52015876061577</v>
      </c>
      <c r="D780" s="680">
        <v>202.32075773142139</v>
      </c>
    </row>
    <row r="781" spans="2:4" ht="11.5" customHeight="1">
      <c r="B781" s="674">
        <v>44604</v>
      </c>
      <c r="C781" s="677">
        <v>161.52015876061577</v>
      </c>
      <c r="D781" s="678">
        <v>202.32075773142139</v>
      </c>
    </row>
    <row r="782" spans="2:4" ht="11.5" customHeight="1">
      <c r="B782" s="674">
        <v>44605</v>
      </c>
      <c r="C782" s="679">
        <v>161.52015876061577</v>
      </c>
      <c r="D782" s="680">
        <v>202.32075773142139</v>
      </c>
    </row>
    <row r="783" spans="2:4" ht="11.5" customHeight="1">
      <c r="B783" s="674">
        <v>44606</v>
      </c>
      <c r="C783" s="677">
        <v>161.36173646964448</v>
      </c>
      <c r="D783" s="678">
        <v>202.50655285948875</v>
      </c>
    </row>
    <row r="784" spans="2:4" ht="11.5" customHeight="1">
      <c r="B784" s="674">
        <v>44607</v>
      </c>
      <c r="C784" s="679">
        <v>168.72362707987691</v>
      </c>
      <c r="D784" s="680">
        <v>211.53008368053023</v>
      </c>
    </row>
    <row r="785" spans="2:4" ht="11.5" customHeight="1">
      <c r="B785" s="674">
        <v>44608</v>
      </c>
      <c r="C785" s="677">
        <v>165.62241189050525</v>
      </c>
      <c r="D785" s="678">
        <v>207.37895742711117</v>
      </c>
    </row>
    <row r="786" spans="2:4" ht="11.5" customHeight="1">
      <c r="B786" s="674">
        <v>44609</v>
      </c>
      <c r="C786" s="679">
        <v>158.8884642140797</v>
      </c>
      <c r="D786" s="680">
        <v>199.10595929455104</v>
      </c>
    </row>
    <row r="787" spans="2:4" ht="11.5" customHeight="1">
      <c r="B787" s="674">
        <v>44610</v>
      </c>
      <c r="C787" s="677">
        <v>153.72794931726287</v>
      </c>
      <c r="D787" s="678">
        <v>192.38756493069766</v>
      </c>
    </row>
    <row r="788" spans="2:4" ht="11.5" customHeight="1">
      <c r="B788" s="674">
        <v>44611</v>
      </c>
      <c r="C788" s="679">
        <v>153.72794931726287</v>
      </c>
      <c r="D788" s="680">
        <v>192.38756493069766</v>
      </c>
    </row>
    <row r="789" spans="2:4" ht="11.5" customHeight="1">
      <c r="B789" s="674">
        <v>44612</v>
      </c>
      <c r="C789" s="677">
        <v>153.72794931726287</v>
      </c>
      <c r="D789" s="678">
        <v>192.38756493069766</v>
      </c>
    </row>
    <row r="790" spans="2:4" ht="11.5" customHeight="1">
      <c r="B790" s="674">
        <v>44613</v>
      </c>
      <c r="C790" s="679">
        <v>153.72794931726287</v>
      </c>
      <c r="D790" s="680">
        <v>192.38756493069766</v>
      </c>
    </row>
    <row r="791" spans="2:4" ht="11.5" customHeight="1">
      <c r="B791" s="674">
        <v>44614</v>
      </c>
      <c r="C791" s="677">
        <v>147.53548646296929</v>
      </c>
      <c r="D791" s="678">
        <v>183.96395070211645</v>
      </c>
    </row>
    <row r="792" spans="2:4" ht="11.5" customHeight="1">
      <c r="B792" s="674">
        <v>44615</v>
      </c>
      <c r="C792" s="679">
        <v>140.5877909829573</v>
      </c>
      <c r="D792" s="680">
        <v>175.07522047603106</v>
      </c>
    </row>
    <row r="793" spans="2:4" ht="11.5" customHeight="1">
      <c r="B793" s="674">
        <v>44616</v>
      </c>
      <c r="C793" s="677">
        <v>149.51242880661846</v>
      </c>
      <c r="D793" s="678">
        <v>186.37819965897765</v>
      </c>
    </row>
    <row r="794" spans="2:4" ht="11.5" customHeight="1">
      <c r="B794" s="674">
        <v>44617</v>
      </c>
      <c r="C794" s="679">
        <v>150.93715805147551</v>
      </c>
      <c r="D794" s="680">
        <v>188.02819985693296</v>
      </c>
    </row>
    <row r="795" spans="2:4" ht="11.5" customHeight="1">
      <c r="B795" s="674">
        <v>44618</v>
      </c>
      <c r="C795" s="677">
        <v>150.93715805147551</v>
      </c>
      <c r="D795" s="678">
        <v>188.02819985693296</v>
      </c>
    </row>
    <row r="796" spans="2:4" ht="11.5" customHeight="1">
      <c r="B796" s="674">
        <v>44619</v>
      </c>
      <c r="C796" s="679">
        <v>150.93715805147551</v>
      </c>
      <c r="D796" s="680">
        <v>188.02819985693296</v>
      </c>
    </row>
    <row r="797" spans="2:4" ht="11.5" customHeight="1">
      <c r="B797" s="674">
        <v>44620</v>
      </c>
      <c r="C797" s="677">
        <v>154.5070441889292</v>
      </c>
      <c r="D797" s="678">
        <v>192.86691741200659</v>
      </c>
    </row>
    <row r="798" spans="2:4" ht="11.5" customHeight="1">
      <c r="B798" s="674">
        <v>44621</v>
      </c>
      <c r="C798" s="679">
        <v>153.03030152535308</v>
      </c>
      <c r="D798" s="680">
        <v>191.10241085308652</v>
      </c>
    </row>
    <row r="799" spans="2:4" ht="11.5" customHeight="1">
      <c r="B799" s="674">
        <v>44622</v>
      </c>
      <c r="C799" s="677">
        <v>150.87293467265189</v>
      </c>
      <c r="D799" s="678">
        <v>188.04010627950015</v>
      </c>
    </row>
    <row r="800" spans="2:4" ht="11.5" customHeight="1">
      <c r="B800" s="674">
        <v>44623</v>
      </c>
      <c r="C800" s="679">
        <v>142.12500988052329</v>
      </c>
      <c r="D800" s="680">
        <v>176.96203928197934</v>
      </c>
    </row>
    <row r="801" spans="2:4" ht="11.5" customHeight="1">
      <c r="B801" s="674">
        <v>44624</v>
      </c>
      <c r="C801" s="677">
        <v>131.4866290290839</v>
      </c>
      <c r="D801" s="678">
        <v>162.96848626802253</v>
      </c>
    </row>
    <row r="802" spans="2:4" ht="11.5" customHeight="1">
      <c r="B802" s="674">
        <v>44625</v>
      </c>
      <c r="C802" s="679">
        <v>131.4866290290839</v>
      </c>
      <c r="D802" s="680">
        <v>162.96848626802253</v>
      </c>
    </row>
    <row r="803" spans="2:4" ht="11.5" customHeight="1">
      <c r="B803" s="674">
        <v>44626</v>
      </c>
      <c r="C803" s="677">
        <v>131.4866290290839</v>
      </c>
      <c r="D803" s="678">
        <v>162.96848626802253</v>
      </c>
    </row>
    <row r="804" spans="2:4" ht="11.5" customHeight="1">
      <c r="B804" s="674">
        <v>44627</v>
      </c>
      <c r="C804" s="679">
        <v>125.30526331468836</v>
      </c>
      <c r="D804" s="680">
        <v>154.41955215547171</v>
      </c>
    </row>
    <row r="805" spans="2:4" ht="11.5" customHeight="1">
      <c r="B805" s="674">
        <v>44628</v>
      </c>
      <c r="C805" s="677">
        <v>126.20250115353062</v>
      </c>
      <c r="D805" s="678">
        <v>155.41962823556585</v>
      </c>
    </row>
    <row r="806" spans="2:4" ht="11.5" customHeight="1">
      <c r="B806" s="674">
        <v>44629</v>
      </c>
      <c r="C806" s="679">
        <v>134.88117970601041</v>
      </c>
      <c r="D806" s="680">
        <v>166.14142776862596</v>
      </c>
    </row>
    <row r="807" spans="2:4" ht="11.5" customHeight="1">
      <c r="B807" s="674">
        <v>44630</v>
      </c>
      <c r="C807" s="677">
        <v>128.83208672337537</v>
      </c>
      <c r="D807" s="678">
        <v>157.99190416061904</v>
      </c>
    </row>
    <row r="808" spans="2:4" ht="11.5" customHeight="1">
      <c r="B808" s="674">
        <v>44631</v>
      </c>
      <c r="C808" s="679">
        <v>120.24986730720661</v>
      </c>
      <c r="D808" s="680">
        <v>146.84431695196224</v>
      </c>
    </row>
    <row r="809" spans="2:4" ht="11.5" customHeight="1">
      <c r="B809" s="674">
        <v>44632</v>
      </c>
      <c r="C809" s="677">
        <v>120.24986730720661</v>
      </c>
      <c r="D809" s="678">
        <v>146.84431695196224</v>
      </c>
    </row>
    <row r="810" spans="2:4" ht="11.5" customHeight="1">
      <c r="B810" s="674">
        <v>44633</v>
      </c>
      <c r="C810" s="679">
        <v>120.24986730720661</v>
      </c>
      <c r="D810" s="680">
        <v>146.84431695196224</v>
      </c>
    </row>
    <row r="811" spans="2:4" ht="11.5" customHeight="1">
      <c r="B811" s="674">
        <v>44634</v>
      </c>
      <c r="C811" s="677">
        <v>111.95480932133674</v>
      </c>
      <c r="D811" s="678">
        <v>136.69463336498069</v>
      </c>
    </row>
    <row r="812" spans="2:4" ht="11.5" customHeight="1">
      <c r="B812" s="674">
        <v>44635</v>
      </c>
      <c r="C812" s="679">
        <v>112.46468242853626</v>
      </c>
      <c r="D812" s="680">
        <v>137.00773924137221</v>
      </c>
    </row>
    <row r="813" spans="2:4" ht="11.5" customHeight="1">
      <c r="B813" s="674">
        <v>44636</v>
      </c>
      <c r="C813" s="677">
        <v>128.00159209139014</v>
      </c>
      <c r="D813" s="678">
        <v>157.49650224393551</v>
      </c>
    </row>
    <row r="814" spans="2:4" ht="11.5" customHeight="1">
      <c r="B814" s="674">
        <v>44637</v>
      </c>
      <c r="C814" s="679">
        <v>134.06943587779264</v>
      </c>
      <c r="D814" s="680">
        <v>165.17733272038791</v>
      </c>
    </row>
    <row r="815" spans="2:4" ht="11.5" customHeight="1">
      <c r="B815" s="674">
        <v>44638</v>
      </c>
      <c r="C815" s="677">
        <v>141.38782202634292</v>
      </c>
      <c r="D815" s="678">
        <v>174.80760859300898</v>
      </c>
    </row>
    <row r="816" spans="2:4" ht="11.5" customHeight="1">
      <c r="B816" s="674">
        <v>44639</v>
      </c>
      <c r="C816" s="679">
        <v>141.38782202634292</v>
      </c>
      <c r="D816" s="680">
        <v>174.80760859300898</v>
      </c>
    </row>
    <row r="817" spans="2:4" ht="11.5" customHeight="1">
      <c r="B817" s="674">
        <v>44640</v>
      </c>
      <c r="C817" s="677">
        <v>141.38782202634292</v>
      </c>
      <c r="D817" s="678">
        <v>174.80760859300898</v>
      </c>
    </row>
    <row r="818" spans="2:4" ht="11.5" customHeight="1">
      <c r="B818" s="674">
        <v>44641</v>
      </c>
      <c r="C818" s="679">
        <v>136.96305953232516</v>
      </c>
      <c r="D818" s="680">
        <v>169.69614282587776</v>
      </c>
    </row>
    <row r="819" spans="2:4" ht="11.5" customHeight="1">
      <c r="B819" s="674">
        <v>44642</v>
      </c>
      <c r="C819" s="677">
        <v>142.90570824628469</v>
      </c>
      <c r="D819" s="678">
        <v>177.33663387134294</v>
      </c>
    </row>
    <row r="820" spans="2:4" ht="11.5" customHeight="1">
      <c r="B820" s="674">
        <v>44643</v>
      </c>
      <c r="C820" s="679">
        <v>141.93906912784766</v>
      </c>
      <c r="D820" s="680">
        <v>176.48427667298603</v>
      </c>
    </row>
    <row r="821" spans="2:4" ht="11.5" customHeight="1">
      <c r="B821" s="674">
        <v>44644</v>
      </c>
      <c r="C821" s="677">
        <v>143.49115109192104</v>
      </c>
      <c r="D821" s="678">
        <v>178.2765083019311</v>
      </c>
    </row>
    <row r="822" spans="2:4" ht="11.5" customHeight="1">
      <c r="B822" s="674">
        <v>44645</v>
      </c>
      <c r="C822" s="679">
        <v>137.13621441064134</v>
      </c>
      <c r="D822" s="680">
        <v>170.09622209622549</v>
      </c>
    </row>
    <row r="823" spans="2:4" ht="11.5" customHeight="1">
      <c r="B823" s="674">
        <v>44646</v>
      </c>
      <c r="C823" s="677">
        <v>137.13621441064134</v>
      </c>
      <c r="D823" s="678">
        <v>170.09622209622549</v>
      </c>
    </row>
    <row r="824" spans="2:4" ht="11.5" customHeight="1">
      <c r="B824" s="674">
        <v>44647</v>
      </c>
      <c r="C824" s="679">
        <v>137.13621441064134</v>
      </c>
      <c r="D824" s="680">
        <v>170.09622209622549</v>
      </c>
    </row>
    <row r="825" spans="2:4" ht="11.5" customHeight="1">
      <c r="B825" s="674">
        <v>44648</v>
      </c>
      <c r="C825" s="677">
        <v>140.52744468634791</v>
      </c>
      <c r="D825" s="678">
        <v>174.90684802650512</v>
      </c>
    </row>
    <row r="826" spans="2:4" ht="11.5" customHeight="1">
      <c r="B826" s="674">
        <v>44649</v>
      </c>
      <c r="C826" s="679">
        <v>148.63450829491072</v>
      </c>
      <c r="D826" s="680">
        <v>185.21677307590622</v>
      </c>
    </row>
    <row r="827" spans="2:4" ht="11.5" customHeight="1">
      <c r="B827" s="674">
        <v>44650</v>
      </c>
      <c r="C827" s="677">
        <v>145.13607137297237</v>
      </c>
      <c r="D827" s="678">
        <v>180.77018322712718</v>
      </c>
    </row>
    <row r="828" spans="2:4" ht="11.5" customHeight="1">
      <c r="B828" s="674">
        <v>44651</v>
      </c>
      <c r="C828" s="679">
        <v>145.13607137297237</v>
      </c>
      <c r="D828" s="680">
        <v>180.77018322712718</v>
      </c>
    </row>
    <row r="829" spans="2:4" ht="11.5" customHeight="1">
      <c r="B829" s="674">
        <v>44652</v>
      </c>
      <c r="C829" s="677">
        <v>147.03084119078099</v>
      </c>
      <c r="D829" s="678">
        <v>182.86407999177283</v>
      </c>
    </row>
    <row r="830" spans="2:4" ht="11.5" customHeight="1">
      <c r="B830" s="674">
        <v>44653</v>
      </c>
      <c r="C830" s="679">
        <v>147.03084119078099</v>
      </c>
      <c r="D830" s="680">
        <v>182.86407999177283</v>
      </c>
    </row>
    <row r="831" spans="2:4" ht="11.5" customHeight="1">
      <c r="B831" s="674">
        <v>44654</v>
      </c>
      <c r="C831" s="677">
        <v>147.03084119078099</v>
      </c>
      <c r="D831" s="678">
        <v>182.86407999177283</v>
      </c>
    </row>
    <row r="832" spans="2:4" ht="11.5" customHeight="1">
      <c r="B832" s="674">
        <v>44655</v>
      </c>
      <c r="C832" s="679">
        <v>153.69943000362977</v>
      </c>
      <c r="D832" s="680">
        <v>191.47687297931043</v>
      </c>
    </row>
    <row r="833" spans="2:4" ht="11.5" customHeight="1">
      <c r="B833" s="674">
        <v>44656</v>
      </c>
      <c r="C833" s="677">
        <v>146.43417298350906</v>
      </c>
      <c r="D833" s="678">
        <v>182.09123025332607</v>
      </c>
    </row>
    <row r="834" spans="2:4" ht="11.5" customHeight="1">
      <c r="B834" s="674">
        <v>44657</v>
      </c>
      <c r="C834" s="679">
        <v>140.4100359240648</v>
      </c>
      <c r="D834" s="680">
        <v>173.8472915760058</v>
      </c>
    </row>
    <row r="835" spans="2:4" ht="11.5" customHeight="1">
      <c r="B835" s="674">
        <v>44658</v>
      </c>
      <c r="C835" s="677">
        <v>137.92932617564441</v>
      </c>
      <c r="D835" s="678">
        <v>170.72292912270967</v>
      </c>
    </row>
    <row r="836" spans="2:4" ht="11.5" customHeight="1">
      <c r="B836" s="674">
        <v>44659</v>
      </c>
      <c r="C836" s="679">
        <v>134.47093055461394</v>
      </c>
      <c r="D836" s="680">
        <v>166.48642203781588</v>
      </c>
    </row>
    <row r="837" spans="2:4" ht="11.5" customHeight="1">
      <c r="B837" s="674">
        <v>44660</v>
      </c>
      <c r="C837" s="677">
        <v>134.47093055461394</v>
      </c>
      <c r="D837" s="678">
        <v>166.48642203781588</v>
      </c>
    </row>
    <row r="838" spans="2:4" ht="11.5" customHeight="1">
      <c r="B838" s="674">
        <v>44661</v>
      </c>
      <c r="C838" s="679">
        <v>134.47093055461394</v>
      </c>
      <c r="D838" s="680">
        <v>166.48642203781588</v>
      </c>
    </row>
    <row r="839" spans="2:4" ht="11.5" customHeight="1">
      <c r="B839" s="674">
        <v>44662</v>
      </c>
      <c r="C839" s="677">
        <v>132.7022980584251</v>
      </c>
      <c r="D839" s="678">
        <v>164.76920340389029</v>
      </c>
    </row>
    <row r="840" spans="2:4" ht="11.5" customHeight="1">
      <c r="B840" s="674">
        <v>44663</v>
      </c>
      <c r="C840" s="679">
        <v>131.96506641020056</v>
      </c>
      <c r="D840" s="680">
        <v>163.77249866802103</v>
      </c>
    </row>
    <row r="841" spans="2:4" ht="11.5" customHeight="1">
      <c r="B841" s="674">
        <v>44664</v>
      </c>
      <c r="C841" s="677">
        <v>136.66521975960617</v>
      </c>
      <c r="D841" s="678">
        <v>169.50923969556234</v>
      </c>
    </row>
    <row r="842" spans="2:4" ht="11.5" customHeight="1">
      <c r="B842" s="674">
        <v>44665</v>
      </c>
      <c r="C842" s="679">
        <v>132.58979269403847</v>
      </c>
      <c r="D842" s="680">
        <v>164.41260224873412</v>
      </c>
    </row>
    <row r="843" spans="2:4" ht="11.5" customHeight="1">
      <c r="B843" s="674">
        <v>44666</v>
      </c>
      <c r="C843" s="677">
        <v>132.58979269403847</v>
      </c>
      <c r="D843" s="678">
        <v>164.41260224873412</v>
      </c>
    </row>
    <row r="844" spans="2:4" ht="11.5" customHeight="1">
      <c r="B844" s="674">
        <v>44667</v>
      </c>
      <c r="C844" s="679">
        <v>132.58979269403847</v>
      </c>
      <c r="D844" s="680">
        <v>164.41260224873412</v>
      </c>
    </row>
    <row r="845" spans="2:4" ht="11.5" customHeight="1">
      <c r="B845" s="674">
        <v>44668</v>
      </c>
      <c r="C845" s="677">
        <v>132.58979269403847</v>
      </c>
      <c r="D845" s="678">
        <v>164.41260224873412</v>
      </c>
    </row>
    <row r="846" spans="2:4" ht="11.5" customHeight="1">
      <c r="B846" s="674">
        <v>44669</v>
      </c>
      <c r="C846" s="679">
        <v>128.6559279348181</v>
      </c>
      <c r="D846" s="680">
        <v>159.88278086944771</v>
      </c>
    </row>
    <row r="847" spans="2:4" ht="11.5" customHeight="1">
      <c r="B847" s="674">
        <v>44670</v>
      </c>
      <c r="C847" s="677">
        <v>133.10567434409612</v>
      </c>
      <c r="D847" s="678">
        <v>165.70102181018214</v>
      </c>
    </row>
    <row r="848" spans="2:4" ht="11.5" customHeight="1">
      <c r="B848" s="674">
        <v>44671</v>
      </c>
      <c r="C848" s="679">
        <v>128.02390538262989</v>
      </c>
      <c r="D848" s="680">
        <v>158.58979526267129</v>
      </c>
    </row>
    <row r="849" spans="2:4" ht="11.5" customHeight="1">
      <c r="B849" s="674">
        <v>44672</v>
      </c>
      <c r="C849" s="677">
        <v>121.32969452563414</v>
      </c>
      <c r="D849" s="678">
        <v>150.02685392823196</v>
      </c>
    </row>
    <row r="850" spans="2:4" ht="11.5" customHeight="1">
      <c r="B850" s="674">
        <v>44673</v>
      </c>
      <c r="C850" s="679">
        <v>118.70193042683827</v>
      </c>
      <c r="D850" s="680">
        <v>146.56680914421901</v>
      </c>
    </row>
    <row r="851" spans="2:4" ht="11.5" customHeight="1">
      <c r="B851" s="674">
        <v>44674</v>
      </c>
      <c r="C851" s="677">
        <v>118.70193042683827</v>
      </c>
      <c r="D851" s="678">
        <v>146.56680914421901</v>
      </c>
    </row>
    <row r="852" spans="2:4" ht="11.5" customHeight="1">
      <c r="B852" s="674">
        <v>44675</v>
      </c>
      <c r="C852" s="679">
        <v>118.70193042683827</v>
      </c>
      <c r="D852" s="680">
        <v>146.56680914421901</v>
      </c>
    </row>
    <row r="853" spans="2:4" ht="11.5" customHeight="1">
      <c r="B853" s="674">
        <v>44676</v>
      </c>
      <c r="C853" s="677">
        <v>122.09548621143797</v>
      </c>
      <c r="D853" s="678">
        <v>150.7534170812142</v>
      </c>
    </row>
    <row r="854" spans="2:4" ht="11.5" customHeight="1">
      <c r="B854" s="674">
        <v>44677</v>
      </c>
      <c r="C854" s="679">
        <v>116.17068749839126</v>
      </c>
      <c r="D854" s="680">
        <v>143.69226182075565</v>
      </c>
    </row>
    <row r="855" spans="2:4" ht="11.5" customHeight="1">
      <c r="B855" s="674">
        <v>44678</v>
      </c>
      <c r="C855" s="677">
        <v>114.56245524892053</v>
      </c>
      <c r="D855" s="678">
        <v>141.61384678781963</v>
      </c>
    </row>
    <row r="856" spans="2:4" ht="11.5" customHeight="1">
      <c r="B856" s="674">
        <v>44679</v>
      </c>
      <c r="C856" s="679">
        <v>118.13635454616482</v>
      </c>
      <c r="D856" s="680">
        <v>146.40941521453985</v>
      </c>
    </row>
    <row r="857" spans="2:4" ht="11.5" customHeight="1">
      <c r="B857" s="674">
        <v>44680</v>
      </c>
      <c r="C857" s="677">
        <v>113.96708397743463</v>
      </c>
      <c r="D857" s="678">
        <v>140.95796941147901</v>
      </c>
    </row>
    <row r="858" spans="2:4" ht="11.5" customHeight="1">
      <c r="B858" s="674">
        <v>44681</v>
      </c>
      <c r="C858" s="679">
        <v>113.96708397743463</v>
      </c>
      <c r="D858" s="680">
        <v>140.95796941147901</v>
      </c>
    </row>
    <row r="859" spans="2:4" ht="11.5" customHeight="1">
      <c r="B859" s="674">
        <v>44682</v>
      </c>
      <c r="C859" s="677">
        <v>113.96708397743463</v>
      </c>
      <c r="D859" s="678">
        <v>140.95796941147901</v>
      </c>
    </row>
    <row r="860" spans="2:4" ht="11.5" customHeight="1">
      <c r="B860" s="674">
        <v>44683</v>
      </c>
      <c r="C860" s="679">
        <v>117.68355338582384</v>
      </c>
      <c r="D860" s="680">
        <v>145.48478151769964</v>
      </c>
    </row>
    <row r="861" spans="2:4" ht="11.5" customHeight="1">
      <c r="B861" s="674">
        <v>44684</v>
      </c>
      <c r="C861" s="677">
        <v>115.56451137839068</v>
      </c>
      <c r="D861" s="678">
        <v>142.84310703679063</v>
      </c>
    </row>
    <row r="862" spans="2:4" ht="11.5" customHeight="1">
      <c r="B862" s="674">
        <v>44685</v>
      </c>
      <c r="C862" s="679">
        <v>119.25280261520624</v>
      </c>
      <c r="D862" s="680">
        <v>147.66020918750812</v>
      </c>
    </row>
    <row r="863" spans="2:4" ht="11.5" customHeight="1">
      <c r="B863" s="674">
        <v>44686</v>
      </c>
      <c r="C863" s="677">
        <v>109.74060285595357</v>
      </c>
      <c r="D863" s="678">
        <v>135.55545654626323</v>
      </c>
    </row>
    <row r="864" spans="2:4" ht="11.5" customHeight="1">
      <c r="B864" s="674">
        <v>44687</v>
      </c>
      <c r="C864" s="679">
        <v>103.14378598009183</v>
      </c>
      <c r="D864" s="680">
        <v>127.3052796416615</v>
      </c>
    </row>
    <row r="865" spans="2:4" ht="11.5" customHeight="1">
      <c r="B865" s="674">
        <v>44688</v>
      </c>
      <c r="C865" s="677">
        <v>103.14378598009183</v>
      </c>
      <c r="D865" s="678">
        <v>127.3052796416615</v>
      </c>
    </row>
    <row r="866" spans="2:4" ht="11.5" customHeight="1">
      <c r="B866" s="674">
        <v>44689</v>
      </c>
      <c r="C866" s="679">
        <v>103.14378598009183</v>
      </c>
      <c r="D866" s="680">
        <v>127.3052796416615</v>
      </c>
    </row>
    <row r="867" spans="2:4" ht="11.5" customHeight="1">
      <c r="B867" s="674">
        <v>44690</v>
      </c>
      <c r="C867" s="677">
        <v>91.968687446246548</v>
      </c>
      <c r="D867" s="678">
        <v>113.05054394227912</v>
      </c>
    </row>
    <row r="868" spans="2:4" ht="11.5" customHeight="1">
      <c r="B868" s="674">
        <v>44691</v>
      </c>
      <c r="C868" s="679">
        <v>90.187060733434166</v>
      </c>
      <c r="D868" s="680">
        <v>110.19308884744628</v>
      </c>
    </row>
    <row r="869" spans="2:4" ht="11.5" customHeight="1">
      <c r="B869" s="674">
        <v>44692</v>
      </c>
      <c r="C869" s="677">
        <v>82.695476634899535</v>
      </c>
      <c r="D869" s="678">
        <v>101.0330099091185</v>
      </c>
    </row>
    <row r="870" spans="2:4" ht="11.5" customHeight="1">
      <c r="B870" s="674">
        <v>44693</v>
      </c>
      <c r="C870" s="679">
        <v>88.028268036952269</v>
      </c>
      <c r="D870" s="680">
        <v>107.95811062693974</v>
      </c>
    </row>
    <row r="871" spans="2:4" ht="11.5" customHeight="1">
      <c r="B871" s="674">
        <v>44694</v>
      </c>
      <c r="C871" s="677">
        <v>98.049389525201107</v>
      </c>
      <c r="D871" s="678">
        <v>120.9395434835473</v>
      </c>
    </row>
    <row r="872" spans="2:4" ht="11.5" customHeight="1">
      <c r="B872" s="674">
        <v>44695</v>
      </c>
      <c r="C872" s="679">
        <v>98.049389525201107</v>
      </c>
      <c r="D872" s="680">
        <v>120.9395434835473</v>
      </c>
    </row>
    <row r="873" spans="2:4" ht="11.5" customHeight="1">
      <c r="B873" s="674">
        <v>44696</v>
      </c>
      <c r="C873" s="677">
        <v>98.049389525201107</v>
      </c>
      <c r="D873" s="678">
        <v>120.9395434835473</v>
      </c>
    </row>
    <row r="874" spans="2:4" ht="11.5" customHeight="1">
      <c r="B874" s="674">
        <v>44697</v>
      </c>
      <c r="C874" s="679">
        <v>93.942314355010637</v>
      </c>
      <c r="D874" s="680">
        <v>115.06888044406205</v>
      </c>
    </row>
    <row r="875" spans="2:4" ht="11.5" customHeight="1">
      <c r="B875" s="674">
        <v>44698</v>
      </c>
      <c r="C875" s="677">
        <v>97.5138547334724</v>
      </c>
      <c r="D875" s="678">
        <v>119.27294294829029</v>
      </c>
    </row>
    <row r="876" spans="2:4" ht="11.5" customHeight="1">
      <c r="B876" s="674">
        <v>44699</v>
      </c>
      <c r="C876" s="679">
        <v>94.082993466418017</v>
      </c>
      <c r="D876" s="680">
        <v>115.24254564554491</v>
      </c>
    </row>
    <row r="877" spans="2:4" ht="11.5" customHeight="1">
      <c r="B877" s="674">
        <v>44700</v>
      </c>
      <c r="C877" s="677">
        <v>95.805383605640529</v>
      </c>
      <c r="D877" s="678">
        <v>117.57318863541562</v>
      </c>
    </row>
    <row r="878" spans="2:4" ht="11.5" customHeight="1">
      <c r="B878" s="674">
        <v>44701</v>
      </c>
      <c r="C878" s="679">
        <v>94.649566316249249</v>
      </c>
      <c r="D878" s="680">
        <v>115.77611807448879</v>
      </c>
    </row>
    <row r="879" spans="2:4" ht="11.5" customHeight="1">
      <c r="B879" s="674">
        <v>44702</v>
      </c>
      <c r="C879" s="677">
        <v>94.649566316249249</v>
      </c>
      <c r="D879" s="678">
        <v>115.77611807448879</v>
      </c>
    </row>
    <row r="880" spans="2:4" ht="11.5" customHeight="1">
      <c r="B880" s="674">
        <v>44703</v>
      </c>
      <c r="C880" s="679">
        <v>94.649566316249249</v>
      </c>
      <c r="D880" s="680">
        <v>115.77611807448879</v>
      </c>
    </row>
    <row r="881" spans="2:4" ht="11.5" customHeight="1">
      <c r="B881" s="674">
        <v>44704</v>
      </c>
      <c r="C881" s="677">
        <v>93.800154734019785</v>
      </c>
      <c r="D881" s="678">
        <v>114.7420037028142</v>
      </c>
    </row>
    <row r="882" spans="2:4" ht="11.5" customHeight="1">
      <c r="B882" s="674">
        <v>44705</v>
      </c>
      <c r="C882" s="679">
        <v>87.603260807368258</v>
      </c>
      <c r="D882" s="680">
        <v>106.61537526299807</v>
      </c>
    </row>
    <row r="883" spans="2:4" ht="11.5" customHeight="1">
      <c r="B883" s="674">
        <v>44706</v>
      </c>
      <c r="C883" s="677">
        <v>91.041403371530635</v>
      </c>
      <c r="D883" s="678">
        <v>111.38148424928522</v>
      </c>
    </row>
    <row r="884" spans="2:4" ht="11.5" customHeight="1">
      <c r="B884" s="674">
        <v>44707</v>
      </c>
      <c r="C884" s="679">
        <v>93.545591242468333</v>
      </c>
      <c r="D884" s="680">
        <v>114.74726022405723</v>
      </c>
    </row>
    <row r="885" spans="2:4" ht="11.5" customHeight="1">
      <c r="B885" s="674">
        <v>44708</v>
      </c>
      <c r="C885" s="677">
        <v>98.68972436756404</v>
      </c>
      <c r="D885" s="678">
        <v>121.13298075939325</v>
      </c>
    </row>
    <row r="886" spans="2:4" ht="11.5" customHeight="1">
      <c r="B886" s="674">
        <v>44709</v>
      </c>
      <c r="C886" s="679">
        <v>98.68972436756404</v>
      </c>
      <c r="D886" s="680">
        <v>121.13298075939325</v>
      </c>
    </row>
    <row r="887" spans="2:4" ht="11.5" customHeight="1">
      <c r="B887" s="674">
        <v>44710</v>
      </c>
      <c r="C887" s="677">
        <v>98.68972436756404</v>
      </c>
      <c r="D887" s="678">
        <v>121.13298075939325</v>
      </c>
    </row>
    <row r="888" spans="2:4" ht="11.5" customHeight="1">
      <c r="B888" s="674">
        <v>44711</v>
      </c>
      <c r="C888" s="679">
        <v>98.68972436756404</v>
      </c>
      <c r="D888" s="680">
        <v>121.13298075939325</v>
      </c>
    </row>
    <row r="889" spans="2:4" ht="11.5" customHeight="1">
      <c r="B889" s="674">
        <v>44712</v>
      </c>
      <c r="C889" s="677">
        <v>97.302487881136031</v>
      </c>
      <c r="D889" s="678">
        <v>119.55196272366177</v>
      </c>
    </row>
    <row r="890" spans="2:4" ht="11.5" customHeight="1">
      <c r="B890" s="674">
        <v>44713</v>
      </c>
      <c r="C890" s="679">
        <v>94.948434752372407</v>
      </c>
      <c r="D890" s="680">
        <v>116.6302036965712</v>
      </c>
    </row>
    <row r="891" spans="2:4" ht="11.5" customHeight="1">
      <c r="B891" s="674">
        <v>44714</v>
      </c>
      <c r="C891" s="677">
        <v>101.22662675067392</v>
      </c>
      <c r="D891" s="678">
        <v>124.870617344107</v>
      </c>
    </row>
    <row r="892" spans="2:4" ht="11.5" customHeight="1">
      <c r="B892" s="674">
        <v>44715</v>
      </c>
      <c r="C892" s="679">
        <v>101.22662675067392</v>
      </c>
      <c r="D892" s="680">
        <v>124.870617344107</v>
      </c>
    </row>
    <row r="893" spans="2:4" ht="11.5" customHeight="1">
      <c r="B893" s="674">
        <v>44716</v>
      </c>
      <c r="C893" s="677">
        <v>101.22662675067392</v>
      </c>
      <c r="D893" s="678">
        <v>124.870617344107</v>
      </c>
    </row>
    <row r="894" spans="2:4" ht="11.5" customHeight="1">
      <c r="B894" s="674">
        <v>44717</v>
      </c>
      <c r="C894" s="679">
        <v>101.22662675067392</v>
      </c>
      <c r="D894" s="680">
        <v>124.870617344107</v>
      </c>
    </row>
    <row r="895" spans="2:4" ht="11.5" customHeight="1">
      <c r="B895" s="674">
        <v>44718</v>
      </c>
      <c r="C895" s="677">
        <v>101.93268516618954</v>
      </c>
      <c r="D895" s="678">
        <v>126.31198276390634</v>
      </c>
    </row>
    <row r="896" spans="2:4" ht="11.5" customHeight="1">
      <c r="B896" s="674">
        <v>44719</v>
      </c>
      <c r="C896" s="679">
        <v>103.73681025199902</v>
      </c>
      <c r="D896" s="680">
        <v>128.15031771666344</v>
      </c>
    </row>
    <row r="897" spans="2:4" ht="11.5" customHeight="1">
      <c r="B897" s="674">
        <v>44720</v>
      </c>
      <c r="C897" s="677">
        <v>108.44193670858373</v>
      </c>
      <c r="D897" s="678">
        <v>134.4180299715058</v>
      </c>
    </row>
    <row r="898" spans="2:4" ht="11.5" customHeight="1">
      <c r="B898" s="674">
        <v>44721</v>
      </c>
      <c r="C898" s="679">
        <v>103.60285203646902</v>
      </c>
      <c r="D898" s="680">
        <v>128.21749753066132</v>
      </c>
    </row>
    <row r="899" spans="2:4" ht="11.5" customHeight="1">
      <c r="B899" s="674">
        <v>44722</v>
      </c>
      <c r="C899" s="677">
        <v>98.931460448136804</v>
      </c>
      <c r="D899" s="678">
        <v>122.48651493695316</v>
      </c>
    </row>
    <row r="900" spans="2:4" ht="11.5" customHeight="1">
      <c r="B900" s="674">
        <v>44723</v>
      </c>
      <c r="C900" s="679">
        <v>98.931460448136804</v>
      </c>
      <c r="D900" s="680">
        <v>122.48651493695316</v>
      </c>
    </row>
    <row r="901" spans="2:4" ht="11.5" customHeight="1">
      <c r="B901" s="674">
        <v>44724</v>
      </c>
      <c r="C901" s="677">
        <v>98.931460448136804</v>
      </c>
      <c r="D901" s="678">
        <v>122.48651493695316</v>
      </c>
    </row>
    <row r="902" spans="2:4" ht="11.5" customHeight="1">
      <c r="B902" s="674">
        <v>44725</v>
      </c>
      <c r="C902" s="679">
        <v>92.458184674600957</v>
      </c>
      <c r="D902" s="680">
        <v>114.23875152019585</v>
      </c>
    </row>
    <row r="903" spans="2:4" ht="11.5" customHeight="1">
      <c r="B903" s="674">
        <v>44726</v>
      </c>
      <c r="C903" s="677">
        <v>93.455157444257097</v>
      </c>
      <c r="D903" s="678">
        <v>115.43397547554591</v>
      </c>
    </row>
    <row r="904" spans="2:4" ht="11.5" customHeight="1">
      <c r="B904" s="674">
        <v>44727</v>
      </c>
      <c r="C904" s="679">
        <v>97.692901671518982</v>
      </c>
      <c r="D904" s="680">
        <v>121.07155516306207</v>
      </c>
    </row>
    <row r="905" spans="2:4" ht="11.5" customHeight="1">
      <c r="B905" s="674">
        <v>44728</v>
      </c>
      <c r="C905" s="677">
        <v>92.185205200551607</v>
      </c>
      <c r="D905" s="678">
        <v>113.76208692365329</v>
      </c>
    </row>
    <row r="906" spans="2:4" ht="11.5" customHeight="1">
      <c r="B906" s="674">
        <v>44729</v>
      </c>
      <c r="C906" s="679">
        <v>96.34799596638976</v>
      </c>
      <c r="D906" s="680">
        <v>118.739518462739</v>
      </c>
    </row>
    <row r="907" spans="2:4" ht="11.5" customHeight="1">
      <c r="B907" s="674">
        <v>44730</v>
      </c>
      <c r="C907" s="677">
        <v>96.34799596638976</v>
      </c>
      <c r="D907" s="678">
        <v>118.739518462739</v>
      </c>
    </row>
    <row r="908" spans="2:4" ht="11.5" customHeight="1">
      <c r="B908" s="674">
        <v>44731</v>
      </c>
      <c r="C908" s="679">
        <v>96.34799596638976</v>
      </c>
      <c r="D908" s="680">
        <v>118.739518462739</v>
      </c>
    </row>
    <row r="909" spans="2:4" ht="11.5" customHeight="1">
      <c r="B909" s="674">
        <v>44732</v>
      </c>
      <c r="C909" s="677">
        <v>96.34799596638976</v>
      </c>
      <c r="D909" s="678">
        <v>118.739518462739</v>
      </c>
    </row>
    <row r="910" spans="2:4" ht="11.5" customHeight="1">
      <c r="B910" s="674">
        <v>44733</v>
      </c>
      <c r="C910" s="679">
        <v>101.53783047913521</v>
      </c>
      <c r="D910" s="680">
        <v>125.16122204362252</v>
      </c>
    </row>
    <row r="911" spans="2:4" ht="11.5" customHeight="1">
      <c r="B911" s="674">
        <v>44734</v>
      </c>
      <c r="C911" s="677">
        <v>101.96617370423083</v>
      </c>
      <c r="D911" s="678">
        <v>125.42678653734221</v>
      </c>
    </row>
    <row r="912" spans="2:4" ht="11.5" customHeight="1">
      <c r="B912" s="674">
        <v>44735</v>
      </c>
      <c r="C912" s="679">
        <v>109.33085846477735</v>
      </c>
      <c r="D912" s="680">
        <v>134.75361073666093</v>
      </c>
    </row>
    <row r="913" spans="2:4" ht="11.5" customHeight="1">
      <c r="B913" s="674">
        <v>44736</v>
      </c>
      <c r="C913" s="677">
        <v>113.51794228354206</v>
      </c>
      <c r="D913" s="678">
        <v>140.34703715600415</v>
      </c>
    </row>
    <row r="914" spans="2:4" ht="11.5" customHeight="1">
      <c r="B914" s="674">
        <v>44737</v>
      </c>
      <c r="C914" s="679">
        <v>113.51794228354206</v>
      </c>
      <c r="D914" s="680">
        <v>140.34703715600415</v>
      </c>
    </row>
    <row r="915" spans="2:4" ht="11.5" customHeight="1">
      <c r="B915" s="674">
        <v>44738</v>
      </c>
      <c r="C915" s="677">
        <v>113.51794228354206</v>
      </c>
      <c r="D915" s="678">
        <v>140.34703715600415</v>
      </c>
    </row>
    <row r="916" spans="2:4" ht="11.5" customHeight="1">
      <c r="B916" s="674">
        <v>44739</v>
      </c>
      <c r="C916" s="679">
        <v>111.28156898865032</v>
      </c>
      <c r="D916" s="680">
        <v>137.50031786827236</v>
      </c>
    </row>
    <row r="917" spans="2:4" ht="11.5" customHeight="1">
      <c r="B917" s="674">
        <v>44740</v>
      </c>
      <c r="C917" s="677">
        <v>107.07498715845756</v>
      </c>
      <c r="D917" s="678">
        <v>132.11910716827083</v>
      </c>
    </row>
    <row r="918" spans="2:4" ht="11.5" customHeight="1">
      <c r="B918" s="674">
        <v>44741</v>
      </c>
      <c r="C918" s="679">
        <v>105.11943924379385</v>
      </c>
      <c r="D918" s="680">
        <v>129.26617710553541</v>
      </c>
    </row>
    <row r="919" spans="2:4" ht="11.5" customHeight="1">
      <c r="B919" s="674">
        <v>44742</v>
      </c>
      <c r="C919" s="677">
        <v>105.11943924379385</v>
      </c>
      <c r="D919" s="678">
        <v>129.26617710553541</v>
      </c>
    </row>
    <row r="920" spans="2:4" ht="11.5" customHeight="1">
      <c r="B920" s="674">
        <v>44743</v>
      </c>
      <c r="C920" s="679">
        <v>108.5926784271801</v>
      </c>
      <c r="D920" s="680">
        <v>133.65315235878961</v>
      </c>
    </row>
    <row r="921" spans="2:4" ht="11.5" customHeight="1">
      <c r="B921" s="674">
        <v>44744</v>
      </c>
      <c r="C921" s="677">
        <v>108.5926784271801</v>
      </c>
      <c r="D921" s="678">
        <v>133.65315235878961</v>
      </c>
    </row>
    <row r="922" spans="2:4" ht="11.5" customHeight="1">
      <c r="B922" s="674">
        <v>44745</v>
      </c>
      <c r="C922" s="679">
        <v>108.5926784271801</v>
      </c>
      <c r="D922" s="680">
        <v>133.65315235878961</v>
      </c>
    </row>
    <row r="923" spans="2:4" ht="11.5" customHeight="1">
      <c r="B923" s="674">
        <v>44746</v>
      </c>
      <c r="C923" s="677">
        <v>108.5926784271801</v>
      </c>
      <c r="D923" s="678">
        <v>133.65315235878961</v>
      </c>
    </row>
    <row r="924" spans="2:4" ht="11.5" customHeight="1">
      <c r="B924" s="674">
        <v>44747</v>
      </c>
      <c r="C924" s="679">
        <v>114.84994897217302</v>
      </c>
      <c r="D924" s="680">
        <v>141.64159259257366</v>
      </c>
    </row>
    <row r="925" spans="2:4" ht="11.5" customHeight="1">
      <c r="B925" s="674">
        <v>44748</v>
      </c>
      <c r="C925" s="677">
        <v>113.97561171624719</v>
      </c>
      <c r="D925" s="678">
        <v>140.0422584757782</v>
      </c>
    </row>
    <row r="926" spans="2:4" ht="11.5" customHeight="1">
      <c r="B926" s="674">
        <v>44749</v>
      </c>
      <c r="C926" s="679">
        <v>118.4105252182152</v>
      </c>
      <c r="D926" s="680">
        <v>145.35313098115813</v>
      </c>
    </row>
    <row r="927" spans="2:4" ht="11.5" customHeight="1">
      <c r="B927" s="674">
        <v>44750</v>
      </c>
      <c r="C927" s="677">
        <v>117.92301958045439</v>
      </c>
      <c r="D927" s="678">
        <v>144.46869390053297</v>
      </c>
    </row>
    <row r="928" spans="2:4" ht="11.5" customHeight="1">
      <c r="B928" s="674">
        <v>44751</v>
      </c>
      <c r="C928" s="679">
        <v>117.92301958045439</v>
      </c>
      <c r="D928" s="680">
        <v>144.46869390053297</v>
      </c>
    </row>
    <row r="929" spans="2:4" ht="11.5" customHeight="1">
      <c r="B929" s="674">
        <v>44752</v>
      </c>
      <c r="C929" s="677">
        <v>117.92301958045439</v>
      </c>
      <c r="D929" s="678">
        <v>144.46869390053297</v>
      </c>
    </row>
    <row r="930" spans="2:4" ht="11.5" customHeight="1">
      <c r="B930" s="674">
        <v>44753</v>
      </c>
      <c r="C930" s="679">
        <v>111.94622984234417</v>
      </c>
      <c r="D930" s="680">
        <v>137.18816092823755</v>
      </c>
    </row>
    <row r="931" spans="2:4" ht="11.5" customHeight="1">
      <c r="B931" s="674">
        <v>44754</v>
      </c>
      <c r="C931" s="677">
        <v>110.27017018995832</v>
      </c>
      <c r="D931" s="678">
        <v>134.91486524319183</v>
      </c>
    </row>
    <row r="932" spans="2:4" ht="11.5" customHeight="1">
      <c r="B932" s="674">
        <v>44755</v>
      </c>
      <c r="C932" s="679">
        <v>110.25468949198283</v>
      </c>
      <c r="D932" s="680">
        <v>134.51511728801299</v>
      </c>
    </row>
    <row r="933" spans="2:4" ht="11.5" customHeight="1">
      <c r="B933" s="674">
        <v>44756</v>
      </c>
      <c r="C933" s="677">
        <v>108.14167336443148</v>
      </c>
      <c r="D933" s="678">
        <v>131.87404935298886</v>
      </c>
    </row>
    <row r="934" spans="2:4" ht="11.5" customHeight="1">
      <c r="B934" s="674">
        <v>44757</v>
      </c>
      <c r="C934" s="679">
        <v>110.48210591338375</v>
      </c>
      <c r="D934" s="680">
        <v>134.91555573483842</v>
      </c>
    </row>
    <row r="935" spans="2:4" ht="11.5" customHeight="1">
      <c r="B935" s="674">
        <v>44758</v>
      </c>
      <c r="C935" s="677">
        <v>110.48210591338375</v>
      </c>
      <c r="D935" s="678">
        <v>134.91555573483842</v>
      </c>
    </row>
    <row r="936" spans="2:4" ht="11.5" customHeight="1">
      <c r="B936" s="674">
        <v>44759</v>
      </c>
      <c r="C936" s="679">
        <v>110.48210591338375</v>
      </c>
      <c r="D936" s="680">
        <v>134.91555573483842</v>
      </c>
    </row>
    <row r="937" spans="2:4" ht="11.5" customHeight="1">
      <c r="B937" s="674">
        <v>44760</v>
      </c>
      <c r="C937" s="677">
        <v>111.45784841399724</v>
      </c>
      <c r="D937" s="678">
        <v>136.53379006053356</v>
      </c>
    </row>
    <row r="938" spans="2:4" ht="11.5" customHeight="1">
      <c r="B938" s="674">
        <v>44761</v>
      </c>
      <c r="C938" s="679">
        <v>113.85344908789676</v>
      </c>
      <c r="D938" s="680">
        <v>139.00789281743729</v>
      </c>
    </row>
    <row r="939" spans="2:4" ht="11.5" customHeight="1">
      <c r="B939" s="674">
        <v>44762</v>
      </c>
      <c r="C939" s="677">
        <v>119.34021074159979</v>
      </c>
      <c r="D939" s="678">
        <v>145.93556361907596</v>
      </c>
    </row>
    <row r="940" spans="2:4" ht="11.5" customHeight="1">
      <c r="B940" s="674">
        <v>44763</v>
      </c>
      <c r="C940" s="679">
        <v>119.71925821673292</v>
      </c>
      <c r="D940" s="680">
        <v>146.55730332501747</v>
      </c>
    </row>
    <row r="941" spans="2:4" ht="11.5" customHeight="1">
      <c r="B941" s="674">
        <v>44764</v>
      </c>
      <c r="C941" s="677">
        <v>113.65655702497529</v>
      </c>
      <c r="D941" s="678">
        <v>139.11999377678731</v>
      </c>
    </row>
    <row r="942" spans="2:4" ht="11.5" customHeight="1">
      <c r="B942" s="674">
        <v>44765</v>
      </c>
      <c r="C942" s="679">
        <v>113.65655702497529</v>
      </c>
      <c r="D942" s="680">
        <v>139.11999377678731</v>
      </c>
    </row>
    <row r="943" spans="2:4" ht="11.5" customHeight="1">
      <c r="B943" s="674">
        <v>44766</v>
      </c>
      <c r="C943" s="677">
        <v>113.65655702497529</v>
      </c>
      <c r="D943" s="678">
        <v>139.11999377678731</v>
      </c>
    </row>
    <row r="944" spans="2:4" ht="11.5" customHeight="1">
      <c r="B944" s="674">
        <v>44767</v>
      </c>
      <c r="C944" s="679">
        <v>111.73144570010869</v>
      </c>
      <c r="D944" s="680">
        <v>136.47997436145411</v>
      </c>
    </row>
    <row r="945" spans="2:4" ht="11.5" customHeight="1">
      <c r="B945" s="674">
        <v>44768</v>
      </c>
      <c r="C945" s="677">
        <v>108.47485538226897</v>
      </c>
      <c r="D945" s="678">
        <v>131.92610560490908</v>
      </c>
    </row>
    <row r="946" spans="2:4" ht="11.5" customHeight="1">
      <c r="B946" s="674">
        <v>44769</v>
      </c>
      <c r="C946" s="679">
        <v>112.40321455291149</v>
      </c>
      <c r="D946" s="680">
        <v>136.94537812804992</v>
      </c>
    </row>
    <row r="947" spans="2:4" ht="11.5" customHeight="1">
      <c r="B947" s="674">
        <v>44770</v>
      </c>
      <c r="C947" s="677">
        <v>113.54523689898777</v>
      </c>
      <c r="D947" s="678">
        <v>138.6980316901537</v>
      </c>
    </row>
    <row r="948" spans="2:4" ht="11.5" customHeight="1">
      <c r="B948" s="674">
        <v>44771</v>
      </c>
      <c r="C948" s="679">
        <v>113.54750723641499</v>
      </c>
      <c r="D948" s="680">
        <v>139.06389197157867</v>
      </c>
    </row>
    <row r="949" spans="2:4" ht="11.5" customHeight="1">
      <c r="B949" s="674">
        <v>44772</v>
      </c>
      <c r="C949" s="677">
        <v>113.54750723641499</v>
      </c>
      <c r="D949" s="678">
        <v>139.06389197157867</v>
      </c>
    </row>
    <row r="950" spans="2:4" ht="11.5" customHeight="1">
      <c r="B950" s="674">
        <v>44773</v>
      </c>
      <c r="C950" s="679">
        <v>113.54750723641499</v>
      </c>
      <c r="D950" s="680">
        <v>139.06389197157867</v>
      </c>
    </row>
    <row r="951" spans="2:4" ht="11.5" customHeight="1">
      <c r="B951" s="674">
        <v>44774</v>
      </c>
      <c r="C951" s="677">
        <v>114.96490797689336</v>
      </c>
      <c r="D951" s="678">
        <v>141.49935125044632</v>
      </c>
    </row>
    <row r="952" spans="2:4" ht="11.5" customHeight="1">
      <c r="B952" s="674">
        <v>44775</v>
      </c>
      <c r="C952" s="679">
        <v>117.02680327155343</v>
      </c>
      <c r="D952" s="680">
        <v>143.77052647121531</v>
      </c>
    </row>
    <row r="953" spans="2:4" ht="11.5" customHeight="1">
      <c r="B953" s="674">
        <v>44776</v>
      </c>
      <c r="C953" s="677">
        <v>122.71950881076843</v>
      </c>
      <c r="D953" s="678">
        <v>151.0150556003064</v>
      </c>
    </row>
    <row r="954" spans="2:4" ht="11.5" customHeight="1">
      <c r="B954" s="674">
        <v>44777</v>
      </c>
      <c r="C954" s="679">
        <v>124.97579656684421</v>
      </c>
      <c r="D954" s="680">
        <v>153.40011484126305</v>
      </c>
    </row>
    <row r="955" spans="2:4" ht="11.5" customHeight="1">
      <c r="B955" s="674">
        <v>44778</v>
      </c>
      <c r="C955" s="677">
        <v>126.93567657029637</v>
      </c>
      <c r="D955" s="678">
        <v>155.3431400070549</v>
      </c>
    </row>
    <row r="956" spans="2:4" ht="11.5" customHeight="1">
      <c r="B956" s="674">
        <v>44779</v>
      </c>
      <c r="C956" s="679">
        <v>126.93567657029637</v>
      </c>
      <c r="D956" s="680">
        <v>155.3431400070549</v>
      </c>
    </row>
    <row r="957" spans="2:4" ht="11.5" customHeight="1">
      <c r="B957" s="674">
        <v>44780</v>
      </c>
      <c r="C957" s="677">
        <v>126.93567657029637</v>
      </c>
      <c r="D957" s="678">
        <v>155.3431400070549</v>
      </c>
    </row>
    <row r="958" spans="2:4" ht="11.5" customHeight="1">
      <c r="B958" s="674">
        <v>44781</v>
      </c>
      <c r="C958" s="679">
        <v>128.67320102820904</v>
      </c>
      <c r="D958" s="680">
        <v>157.49847849329518</v>
      </c>
    </row>
    <row r="959" spans="2:4" ht="11.5" customHeight="1">
      <c r="B959" s="674">
        <v>44782</v>
      </c>
      <c r="C959" s="677">
        <v>123.52443720215163</v>
      </c>
      <c r="D959" s="678">
        <v>150.91278305981857</v>
      </c>
    </row>
    <row r="960" spans="2:4" ht="11.5" customHeight="1">
      <c r="B960" s="674">
        <v>44783</v>
      </c>
      <c r="C960" s="679">
        <v>129.42778821098392</v>
      </c>
      <c r="D960" s="680">
        <v>158.14571825035003</v>
      </c>
    </row>
    <row r="961" spans="2:4" ht="11.5" customHeight="1">
      <c r="B961" s="674">
        <v>44784</v>
      </c>
      <c r="C961" s="677">
        <v>127.38201643862995</v>
      </c>
      <c r="D961" s="678">
        <v>155.63298242997053</v>
      </c>
    </row>
    <row r="962" spans="2:4" ht="11.5" customHeight="1">
      <c r="B962" s="674">
        <v>44785</v>
      </c>
      <c r="C962" s="679">
        <v>130.52538344064985</v>
      </c>
      <c r="D962" s="680">
        <v>159.11773355603222</v>
      </c>
    </row>
    <row r="963" spans="2:4" ht="11.5" customHeight="1">
      <c r="B963" s="674">
        <v>44786</v>
      </c>
      <c r="C963" s="677">
        <v>130.52538344064985</v>
      </c>
      <c r="D963" s="678">
        <v>159.11773355603222</v>
      </c>
    </row>
    <row r="964" spans="2:4" ht="11.5" customHeight="1">
      <c r="B964" s="674">
        <v>44787</v>
      </c>
      <c r="C964" s="679">
        <v>130.52538344064985</v>
      </c>
      <c r="D964" s="680">
        <v>159.11773355603222</v>
      </c>
    </row>
    <row r="965" spans="2:4" ht="11.5" customHeight="1">
      <c r="B965" s="674">
        <v>44788</v>
      </c>
      <c r="C965" s="677">
        <v>130.14062892433574</v>
      </c>
      <c r="D965" s="678">
        <v>158.23742285952818</v>
      </c>
    </row>
    <row r="966" spans="2:4" ht="11.5" customHeight="1">
      <c r="B966" s="674">
        <v>44789</v>
      </c>
      <c r="C966" s="679">
        <v>130.14062892433574</v>
      </c>
      <c r="D966" s="680">
        <v>158.23742285952818</v>
      </c>
    </row>
    <row r="967" spans="2:4" ht="11.5" customHeight="1">
      <c r="B967" s="674">
        <v>44790</v>
      </c>
      <c r="C967" s="677">
        <v>125.56312219519126</v>
      </c>
      <c r="D967" s="678">
        <v>152.49561097938687</v>
      </c>
    </row>
    <row r="968" spans="2:4" ht="11.5" customHeight="1">
      <c r="B968" s="674">
        <v>44791</v>
      </c>
      <c r="C968" s="679">
        <v>124.29524533769374</v>
      </c>
      <c r="D968" s="680">
        <v>151.04786302299729</v>
      </c>
    </row>
    <row r="969" spans="2:4" ht="11.5" customHeight="1">
      <c r="B969" s="674">
        <v>44792</v>
      </c>
      <c r="C969" s="677">
        <v>118.74176196781923</v>
      </c>
      <c r="D969" s="678">
        <v>144.02502455060349</v>
      </c>
    </row>
    <row r="970" spans="2:4" ht="11.5" customHeight="1">
      <c r="B970" s="674">
        <v>44793</v>
      </c>
      <c r="C970" s="679">
        <v>118.74176196781923</v>
      </c>
      <c r="D970" s="680">
        <v>144.02502455060349</v>
      </c>
    </row>
    <row r="971" spans="2:4" ht="11.5" customHeight="1">
      <c r="B971" s="674">
        <v>44794</v>
      </c>
      <c r="C971" s="677">
        <v>118.74176196781923</v>
      </c>
      <c r="D971" s="678">
        <v>144.02502455060349</v>
      </c>
    </row>
    <row r="972" spans="2:4" ht="11.5" customHeight="1">
      <c r="B972" s="674">
        <v>44795</v>
      </c>
      <c r="C972" s="679">
        <v>115.61676137524519</v>
      </c>
      <c r="D972" s="680">
        <v>140.21221859514478</v>
      </c>
    </row>
    <row r="973" spans="2:4" ht="11.5" customHeight="1">
      <c r="B973" s="674">
        <v>44796</v>
      </c>
      <c r="C973" s="677">
        <v>115.81470061245547</v>
      </c>
      <c r="D973" s="678">
        <v>140.0414881444126</v>
      </c>
    </row>
    <row r="974" spans="2:4" ht="11.5" customHeight="1">
      <c r="B974" s="674">
        <v>44797</v>
      </c>
      <c r="C974" s="679">
        <v>117.90736442867826</v>
      </c>
      <c r="D974" s="680">
        <v>142.24715364078546</v>
      </c>
    </row>
    <row r="975" spans="2:4" ht="11.5" customHeight="1">
      <c r="B975" s="674">
        <v>44798</v>
      </c>
      <c r="C975" s="677">
        <v>117.90736442867826</v>
      </c>
      <c r="D975" s="678">
        <v>148.58688888923788</v>
      </c>
    </row>
    <row r="976" spans="2:4" ht="11.5" customHeight="1">
      <c r="B976" s="674">
        <v>44799</v>
      </c>
      <c r="C976" s="679">
        <v>113.65154481919592</v>
      </c>
      <c r="D976" s="680">
        <v>143.46074685123892</v>
      </c>
    </row>
    <row r="977" spans="2:4" ht="11.5" customHeight="1">
      <c r="B977" s="674">
        <v>44800</v>
      </c>
      <c r="C977" s="677">
        <v>113.65154481919592</v>
      </c>
      <c r="D977" s="678">
        <v>143.46074685123892</v>
      </c>
    </row>
    <row r="978" spans="2:4" ht="11.5" customHeight="1">
      <c r="B978" s="674">
        <v>44801</v>
      </c>
      <c r="C978" s="679">
        <v>113.65154481919592</v>
      </c>
      <c r="D978" s="680">
        <v>143.46074685123892</v>
      </c>
    </row>
    <row r="979" spans="2:4" ht="11.5" customHeight="1">
      <c r="B979" s="674">
        <v>44802</v>
      </c>
      <c r="C979" s="677">
        <v>111.69567454424842</v>
      </c>
      <c r="D979" s="678">
        <v>141.10593978439815</v>
      </c>
    </row>
    <row r="980" spans="2:4" ht="11.5" customHeight="1">
      <c r="B980" s="674">
        <v>44803</v>
      </c>
      <c r="C980" s="679">
        <v>110.63662620016923</v>
      </c>
      <c r="D980" s="680">
        <v>140.03064073475656</v>
      </c>
    </row>
    <row r="981" spans="2:4" ht="11.5" customHeight="1">
      <c r="B981" s="674">
        <v>44804</v>
      </c>
      <c r="C981" s="677">
        <v>111.12388650098578</v>
      </c>
      <c r="D981" s="678">
        <v>140.32428637578204</v>
      </c>
    </row>
    <row r="982" spans="2:4" ht="11.5" customHeight="1">
      <c r="B982" s="674">
        <v>44805</v>
      </c>
      <c r="C982" s="679">
        <v>108.09734458145223</v>
      </c>
      <c r="D982" s="680">
        <v>135.74634488205183</v>
      </c>
    </row>
    <row r="983" spans="2:4" ht="11.5" customHeight="1">
      <c r="B983" s="674">
        <v>44806</v>
      </c>
      <c r="C983" s="677">
        <v>106.87993579984558</v>
      </c>
      <c r="D983" s="678">
        <v>134.2866251367833</v>
      </c>
    </row>
    <row r="984" spans="2:4" ht="11.5" customHeight="1">
      <c r="B984" s="674">
        <v>44807</v>
      </c>
      <c r="C984" s="679">
        <v>106.87993579984558</v>
      </c>
      <c r="D984" s="680">
        <v>134.2866251367833</v>
      </c>
    </row>
    <row r="985" spans="2:4" ht="11.5" customHeight="1">
      <c r="B985" s="674">
        <v>44808</v>
      </c>
      <c r="C985" s="677">
        <v>106.87993579984558</v>
      </c>
      <c r="D985" s="678">
        <v>134.2866251367833</v>
      </c>
    </row>
    <row r="986" spans="2:4" ht="11.5" customHeight="1">
      <c r="B986" s="674">
        <v>44809</v>
      </c>
      <c r="C986" s="679">
        <v>106.87993579984558</v>
      </c>
      <c r="D986" s="680">
        <v>134.2866251367833</v>
      </c>
    </row>
    <row r="987" spans="2:4" ht="11.5" customHeight="1">
      <c r="B987" s="674">
        <v>44810</v>
      </c>
      <c r="C987" s="677">
        <v>105.73462926164561</v>
      </c>
      <c r="D987" s="678">
        <v>132.95097658227922</v>
      </c>
    </row>
    <row r="988" spans="2:4" ht="11.5" customHeight="1">
      <c r="B988" s="674">
        <v>44811</v>
      </c>
      <c r="C988" s="679">
        <v>109.1360751076562</v>
      </c>
      <c r="D988" s="680">
        <v>136.96012759974766</v>
      </c>
    </row>
    <row r="989" spans="2:4" ht="11.5" customHeight="1">
      <c r="B989" s="674">
        <v>44812</v>
      </c>
      <c r="C989" s="677">
        <v>111.70317235549885</v>
      </c>
      <c r="D989" s="678">
        <v>139.81918433440543</v>
      </c>
    </row>
    <row r="990" spans="2:4" ht="11.5" customHeight="1">
      <c r="B990" s="674">
        <v>44813</v>
      </c>
      <c r="C990" s="679">
        <v>116.53369741396062</v>
      </c>
      <c r="D990" s="680">
        <v>146.79709618672354</v>
      </c>
    </row>
    <row r="991" spans="2:4" ht="11.5" customHeight="1">
      <c r="B991" s="674">
        <v>44814</v>
      </c>
      <c r="C991" s="677">
        <v>116.53369741396062</v>
      </c>
      <c r="D991" s="678">
        <v>146.79709618672354</v>
      </c>
    </row>
    <row r="992" spans="2:4" ht="11.5" customHeight="1">
      <c r="B992" s="674">
        <v>44815</v>
      </c>
      <c r="C992" s="679">
        <v>116.53369741396062</v>
      </c>
      <c r="D992" s="680">
        <v>146.79709618672354</v>
      </c>
    </row>
    <row r="993" spans="2:4" ht="11.5" customHeight="1">
      <c r="B993" s="674">
        <v>44816</v>
      </c>
      <c r="C993" s="677">
        <v>119.51881450197892</v>
      </c>
      <c r="D993" s="678">
        <v>150.70807074806203</v>
      </c>
    </row>
    <row r="994" spans="2:4" ht="11.5" customHeight="1">
      <c r="B994" s="674">
        <v>44817</v>
      </c>
      <c r="C994" s="679">
        <v>113.9154414084874</v>
      </c>
      <c r="D994" s="680">
        <v>143.58686326029476</v>
      </c>
    </row>
    <row r="995" spans="2:4" ht="11.5" customHeight="1">
      <c r="B995" s="674">
        <v>44818</v>
      </c>
      <c r="C995" s="677">
        <v>116.55073203297914</v>
      </c>
      <c r="D995" s="678">
        <v>147.04181124969858</v>
      </c>
    </row>
    <row r="996" spans="2:4" ht="11.5" customHeight="1">
      <c r="B996" s="674">
        <v>44819</v>
      </c>
      <c r="C996" s="679">
        <v>116.29973048711801</v>
      </c>
      <c r="D996" s="680">
        <v>146.65645632710152</v>
      </c>
    </row>
    <row r="997" spans="2:4" ht="11.5" customHeight="1">
      <c r="B997" s="674">
        <v>44820</v>
      </c>
      <c r="C997" s="677">
        <v>110.6438935734801</v>
      </c>
      <c r="D997" s="678">
        <v>139.54711261254619</v>
      </c>
    </row>
    <row r="998" spans="2:4" ht="11.5" customHeight="1">
      <c r="B998" s="674">
        <v>44821</v>
      </c>
      <c r="C998" s="679">
        <v>110.6438935734801</v>
      </c>
      <c r="D998" s="680">
        <v>139.54711261254619</v>
      </c>
    </row>
    <row r="999" spans="2:4" ht="11.5" customHeight="1">
      <c r="B999" s="674">
        <v>44822</v>
      </c>
      <c r="C999" s="677">
        <v>110.6438935734801</v>
      </c>
      <c r="D999" s="678">
        <v>139.54711261254619</v>
      </c>
    </row>
    <row r="1000" spans="2:4" ht="11.5" customHeight="1">
      <c r="B1000" s="674">
        <v>44823</v>
      </c>
      <c r="C1000" s="679">
        <v>109.61748009962062</v>
      </c>
      <c r="D1000" s="680">
        <v>138.40742002137799</v>
      </c>
    </row>
    <row r="1001" spans="2:4" ht="11.5" customHeight="1">
      <c r="B1001" s="674">
        <v>44824</v>
      </c>
      <c r="C1001" s="677">
        <v>108.22479852360362</v>
      </c>
      <c r="D1001" s="678">
        <v>136.46922560694642</v>
      </c>
    </row>
    <row r="1002" spans="2:4" ht="11.5" customHeight="1">
      <c r="B1002" s="674">
        <v>44825</v>
      </c>
      <c r="C1002" s="679">
        <v>106.51305945710776</v>
      </c>
      <c r="D1002" s="680">
        <v>134.53134677571941</v>
      </c>
    </row>
    <row r="1003" spans="2:4" ht="11.5" customHeight="1">
      <c r="B1003" s="674">
        <v>44826</v>
      </c>
      <c r="C1003" s="677">
        <v>102.1238420152666</v>
      </c>
      <c r="D1003" s="678">
        <v>128.64757962349026</v>
      </c>
    </row>
    <row r="1004" spans="2:4" ht="11.5" customHeight="1">
      <c r="B1004" s="674">
        <v>44827</v>
      </c>
      <c r="C1004" s="679">
        <v>100.4745931670098</v>
      </c>
      <c r="D1004" s="680">
        <v>126.63480734444074</v>
      </c>
    </row>
    <row r="1005" spans="2:4" ht="11.5" customHeight="1">
      <c r="B1005" s="674">
        <v>44828</v>
      </c>
      <c r="C1005" s="677">
        <v>100.4745931670098</v>
      </c>
      <c r="D1005" s="678">
        <v>126.63480734444074</v>
      </c>
    </row>
    <row r="1006" spans="2:4" ht="11.5" customHeight="1">
      <c r="B1006" s="674">
        <v>44829</v>
      </c>
      <c r="C1006" s="679">
        <v>100.4745931670098</v>
      </c>
      <c r="D1006" s="680">
        <v>126.63480734444074</v>
      </c>
    </row>
    <row r="1007" spans="2:4" ht="11.5" customHeight="1">
      <c r="B1007" s="674">
        <v>44830</v>
      </c>
      <c r="C1007" s="677">
        <v>100.02250779097402</v>
      </c>
      <c r="D1007" s="678">
        <v>126.09376319208785</v>
      </c>
    </row>
    <row r="1008" spans="2:4" ht="11.5" customHeight="1">
      <c r="B1008" s="674">
        <v>44831</v>
      </c>
      <c r="C1008" s="679">
        <v>102.12461902093663</v>
      </c>
      <c r="D1008" s="680">
        <v>128.56229217695582</v>
      </c>
    </row>
    <row r="1009" spans="2:4" ht="11.5" customHeight="1">
      <c r="B1009" s="674">
        <v>44832</v>
      </c>
      <c r="C1009" s="677">
        <v>105.51344739648951</v>
      </c>
      <c r="D1009" s="678">
        <v>132.45517186438084</v>
      </c>
    </row>
    <row r="1010" spans="2:4" ht="11.5" customHeight="1">
      <c r="B1010" s="674">
        <v>44833</v>
      </c>
      <c r="C1010" s="679">
        <v>101.17286698800854</v>
      </c>
      <c r="D1010" s="680">
        <v>126.82468902329553</v>
      </c>
    </row>
    <row r="1011" spans="2:4" ht="11.5" customHeight="1">
      <c r="B1011" s="674">
        <v>44834</v>
      </c>
      <c r="C1011" s="677">
        <v>101.17286698800854</v>
      </c>
      <c r="D1011" s="678">
        <v>126.82468902329553</v>
      </c>
    </row>
    <row r="1012" spans="2:4" ht="11.5" customHeight="1">
      <c r="B1012" s="674">
        <v>44835</v>
      </c>
      <c r="C1012" s="679">
        <v>101.17286698800854</v>
      </c>
      <c r="D1012" s="680">
        <v>126.82468902329553</v>
      </c>
    </row>
    <row r="1013" spans="2:4" ht="11.5" customHeight="1">
      <c r="B1013" s="674">
        <v>44836</v>
      </c>
      <c r="C1013" s="677">
        <v>101.17286698800854</v>
      </c>
      <c r="D1013" s="678">
        <v>126.82468902329553</v>
      </c>
    </row>
    <row r="1014" spans="2:4" ht="11.5" customHeight="1">
      <c r="B1014" s="674">
        <v>44837</v>
      </c>
      <c r="C1014" s="679">
        <v>103.08312716557147</v>
      </c>
      <c r="D1014" s="680">
        <v>129.50202564914358</v>
      </c>
    </row>
    <row r="1015" spans="2:4" ht="11.5" customHeight="1">
      <c r="B1015" s="674">
        <v>44838</v>
      </c>
      <c r="C1015" s="677">
        <v>110.03218008035832</v>
      </c>
      <c r="D1015" s="678">
        <v>138.78852545723296</v>
      </c>
    </row>
    <row r="1016" spans="2:4" ht="11.5" customHeight="1">
      <c r="B1016" s="674">
        <v>44839</v>
      </c>
      <c r="C1016" s="679">
        <v>109.72277931206122</v>
      </c>
      <c r="D1016" s="680">
        <v>138.39920154881793</v>
      </c>
    </row>
    <row r="1017" spans="2:4" ht="11.5" customHeight="1">
      <c r="B1017" s="674">
        <v>44840</v>
      </c>
      <c r="C1017" s="677">
        <v>110.35126438904565</v>
      </c>
      <c r="D1017" s="678">
        <v>139.23528473800931</v>
      </c>
    </row>
    <row r="1018" spans="2:4" ht="11.5" customHeight="1">
      <c r="B1018" s="674">
        <v>44841</v>
      </c>
      <c r="C1018" s="679">
        <v>103.52433121153508</v>
      </c>
      <c r="D1018" s="680">
        <v>130.36546299583688</v>
      </c>
    </row>
    <row r="1019" spans="2:4" ht="11.5" customHeight="1">
      <c r="B1019" s="674">
        <v>44842</v>
      </c>
      <c r="C1019" s="677">
        <v>103.52433121153508</v>
      </c>
      <c r="D1019" s="678">
        <v>130.36546299583688</v>
      </c>
    </row>
    <row r="1020" spans="2:4" ht="11.5" customHeight="1">
      <c r="B1020" s="674">
        <v>44843</v>
      </c>
      <c r="C1020" s="679">
        <v>103.52433121153508</v>
      </c>
      <c r="D1020" s="680">
        <v>130.36546299583688</v>
      </c>
    </row>
    <row r="1021" spans="2:4" ht="11.5" customHeight="1">
      <c r="B1021" s="674">
        <v>44844</v>
      </c>
      <c r="C1021" s="677">
        <v>100.12084663989782</v>
      </c>
      <c r="D1021" s="678">
        <v>125.6649670457556</v>
      </c>
    </row>
    <row r="1022" spans="2:4" ht="11.5" customHeight="1">
      <c r="B1022" s="674">
        <v>44845</v>
      </c>
      <c r="C1022" s="679">
        <v>99.857098047386472</v>
      </c>
      <c r="D1022" s="680">
        <v>125.14558297653755</v>
      </c>
    </row>
    <row r="1023" spans="2:4" ht="11.5" customHeight="1">
      <c r="B1023" s="674">
        <v>44846</v>
      </c>
      <c r="C1023" s="677">
        <v>100.2075447609941</v>
      </c>
      <c r="D1023" s="678">
        <v>125.64350751370212</v>
      </c>
    </row>
    <row r="1024" spans="2:4" ht="11.5" customHeight="1">
      <c r="B1024" s="674">
        <v>44847</v>
      </c>
      <c r="C1024" s="679">
        <v>99.81332937668742</v>
      </c>
      <c r="D1024" s="680">
        <v>124.75693906654892</v>
      </c>
    </row>
    <row r="1025" spans="2:4" ht="11.5" customHeight="1">
      <c r="B1025" s="674">
        <v>44848</v>
      </c>
      <c r="C1025" s="677">
        <v>94.19451712183961</v>
      </c>
      <c r="D1025" s="678">
        <v>117.36390420579244</v>
      </c>
    </row>
    <row r="1026" spans="2:4" ht="11.5" customHeight="1">
      <c r="B1026" s="674">
        <v>44849</v>
      </c>
      <c r="C1026" s="679">
        <v>94.19451712183961</v>
      </c>
      <c r="D1026" s="680">
        <v>117.36390420579244</v>
      </c>
    </row>
    <row r="1027" spans="2:4" ht="11.5" customHeight="1">
      <c r="B1027" s="674">
        <v>44850</v>
      </c>
      <c r="C1027" s="677">
        <v>94.19451712183961</v>
      </c>
      <c r="D1027" s="678">
        <v>117.36390420579244</v>
      </c>
    </row>
    <row r="1028" spans="2:4" ht="11.5" customHeight="1">
      <c r="B1028" s="674">
        <v>44851</v>
      </c>
      <c r="C1028" s="679">
        <v>99.692653939898307</v>
      </c>
      <c r="D1028" s="680">
        <v>124.90958452304126</v>
      </c>
    </row>
    <row r="1029" spans="2:4" ht="11.5" customHeight="1">
      <c r="B1029" s="674">
        <v>44852</v>
      </c>
      <c r="C1029" s="677">
        <v>101.65115555967206</v>
      </c>
      <c r="D1029" s="678">
        <v>127.5877020678669</v>
      </c>
    </row>
    <row r="1030" spans="2:4" ht="11.5" customHeight="1">
      <c r="B1030" s="674">
        <v>44853</v>
      </c>
      <c r="C1030" s="679">
        <v>98.075451406026573</v>
      </c>
      <c r="D1030" s="680">
        <v>123.18550797975905</v>
      </c>
    </row>
    <row r="1031" spans="2:4" ht="11.5" customHeight="1">
      <c r="B1031" s="674">
        <v>44854</v>
      </c>
      <c r="C1031" s="677">
        <v>98.075451406026573</v>
      </c>
      <c r="D1031" s="678">
        <v>123.7018218460135</v>
      </c>
    </row>
    <row r="1032" spans="2:4" ht="11.5" customHeight="1">
      <c r="B1032" s="674">
        <v>44855</v>
      </c>
      <c r="C1032" s="679">
        <v>99.493493074598589</v>
      </c>
      <c r="D1032" s="680">
        <v>125.31471811169446</v>
      </c>
    </row>
    <row r="1033" spans="2:4" ht="11.5" customHeight="1">
      <c r="B1033" s="674">
        <v>44856</v>
      </c>
      <c r="C1033" s="677">
        <v>99.493493074598589</v>
      </c>
      <c r="D1033" s="678">
        <v>125.31471811169446</v>
      </c>
    </row>
    <row r="1034" spans="2:4" ht="11.5" customHeight="1">
      <c r="B1034" s="674">
        <v>44857</v>
      </c>
      <c r="C1034" s="679">
        <v>99.493493074598589</v>
      </c>
      <c r="D1034" s="680">
        <v>125.31471811169446</v>
      </c>
    </row>
    <row r="1035" spans="2:4" ht="11.5" customHeight="1">
      <c r="B1035" s="674">
        <v>44858</v>
      </c>
      <c r="C1035" s="677">
        <v>97.639168004686098</v>
      </c>
      <c r="D1035" s="678">
        <v>122.74880173883163</v>
      </c>
    </row>
    <row r="1036" spans="2:4" ht="11.5" customHeight="1">
      <c r="B1036" s="674">
        <v>44859</v>
      </c>
      <c r="C1036" s="679">
        <v>103.96797517268863</v>
      </c>
      <c r="D1036" s="680">
        <v>131.29851527582343</v>
      </c>
    </row>
    <row r="1037" spans="2:4" ht="11.5" customHeight="1">
      <c r="B1037" s="674">
        <v>44860</v>
      </c>
      <c r="C1037" s="677">
        <v>103.33434569511941</v>
      </c>
      <c r="D1037" s="678">
        <v>130.24324108174787</v>
      </c>
    </row>
    <row r="1038" spans="2:4" ht="11.5" customHeight="1">
      <c r="B1038" s="674">
        <v>44861</v>
      </c>
      <c r="C1038" s="679">
        <v>103.61868922699364</v>
      </c>
      <c r="D1038" s="680">
        <v>130.75275694596598</v>
      </c>
    </row>
    <row r="1039" spans="2:4" ht="11.5" customHeight="1">
      <c r="B1039" s="674">
        <v>44862</v>
      </c>
      <c r="C1039" s="677">
        <v>104.76712925162717</v>
      </c>
      <c r="D1039" s="678">
        <v>131.31217134453601</v>
      </c>
    </row>
    <row r="1040" spans="2:4" ht="11.5" customHeight="1">
      <c r="B1040" s="674">
        <v>44863</v>
      </c>
      <c r="C1040" s="679">
        <v>104.76712925162717</v>
      </c>
      <c r="D1040" s="680">
        <v>131.31217134453601</v>
      </c>
    </row>
    <row r="1041" spans="2:4" ht="11.5" customHeight="1">
      <c r="B1041" s="674">
        <v>44864</v>
      </c>
      <c r="C1041" s="677">
        <v>104.76712925162717</v>
      </c>
      <c r="D1041" s="678">
        <v>131.31217134453601</v>
      </c>
    </row>
    <row r="1042" spans="2:4" ht="11.5" customHeight="1">
      <c r="B1042" s="674">
        <v>44865</v>
      </c>
      <c r="C1042" s="679">
        <v>104.47699370909662</v>
      </c>
      <c r="D1042" s="680">
        <v>131.09094904414897</v>
      </c>
    </row>
    <row r="1043" spans="2:4" ht="11.5" customHeight="1">
      <c r="B1043" s="674">
        <v>44866</v>
      </c>
      <c r="C1043" s="677">
        <v>103.61911028189652</v>
      </c>
      <c r="D1043" s="678">
        <v>129.93700145265404</v>
      </c>
    </row>
    <row r="1044" spans="2:4" ht="11.5" customHeight="1">
      <c r="B1044" s="674">
        <v>44867</v>
      </c>
      <c r="C1044" s="679">
        <v>98.562634232018624</v>
      </c>
      <c r="D1044" s="680">
        <v>123.19323344402081</v>
      </c>
    </row>
    <row r="1045" spans="2:4" ht="11.5" customHeight="1">
      <c r="B1045" s="674">
        <v>44868</v>
      </c>
      <c r="C1045" s="677">
        <v>98.828549139815181</v>
      </c>
      <c r="D1045" s="678">
        <v>123.81908995331716</v>
      </c>
    </row>
    <row r="1046" spans="2:4" ht="11.5" customHeight="1">
      <c r="B1046" s="674">
        <v>44869</v>
      </c>
      <c r="C1046" s="679">
        <v>97.205391067423264</v>
      </c>
      <c r="D1046" s="680">
        <v>121.7000553975009</v>
      </c>
    </row>
    <row r="1047" spans="2:4" ht="11.5" customHeight="1">
      <c r="B1047" s="674">
        <v>44870</v>
      </c>
      <c r="C1047" s="677">
        <v>97.205391067423264</v>
      </c>
      <c r="D1047" s="678">
        <v>121.7000553975009</v>
      </c>
    </row>
    <row r="1048" spans="2:4" ht="11.5" customHeight="1">
      <c r="B1048" s="674">
        <v>44871</v>
      </c>
      <c r="C1048" s="679">
        <v>97.205391067423264</v>
      </c>
      <c r="D1048" s="680">
        <v>121.7000553975009</v>
      </c>
    </row>
    <row r="1049" spans="2:4" ht="11.5" customHeight="1">
      <c r="B1049" s="674">
        <v>44872</v>
      </c>
      <c r="C1049" s="677">
        <v>95.704428491489153</v>
      </c>
      <c r="D1049" s="678">
        <v>120.04222255341084</v>
      </c>
    </row>
    <row r="1050" spans="2:4" ht="11.5" customHeight="1">
      <c r="B1050" s="674">
        <v>44873</v>
      </c>
      <c r="C1050" s="679">
        <v>95.589879254546929</v>
      </c>
      <c r="D1050" s="680">
        <v>119.82841929008423</v>
      </c>
    </row>
    <row r="1051" spans="2:4" ht="11.5" customHeight="1">
      <c r="B1051" s="674">
        <v>44874</v>
      </c>
      <c r="C1051" s="677">
        <v>95.589879254546929</v>
      </c>
      <c r="D1051" s="678">
        <v>110.74502815596696</v>
      </c>
    </row>
    <row r="1052" spans="2:4" ht="11.5" customHeight="1">
      <c r="B1052" s="674">
        <v>44875</v>
      </c>
      <c r="C1052" s="679">
        <v>106.10288759994179</v>
      </c>
      <c r="D1052" s="680">
        <v>123.70238201406755</v>
      </c>
    </row>
    <row r="1053" spans="2:4" ht="11.5" customHeight="1">
      <c r="B1053" s="674">
        <v>44876</v>
      </c>
      <c r="C1053" s="677">
        <v>111.57830632531756</v>
      </c>
      <c r="D1053" s="678">
        <v>130.45188224708139</v>
      </c>
    </row>
    <row r="1054" spans="2:4" ht="11.5" customHeight="1">
      <c r="B1054" s="674">
        <v>44877</v>
      </c>
      <c r="C1054" s="679">
        <v>111.57830632531756</v>
      </c>
      <c r="D1054" s="680">
        <v>130.45188224708139</v>
      </c>
    </row>
    <row r="1055" spans="2:4" ht="11.5" customHeight="1">
      <c r="B1055" s="674">
        <v>44878</v>
      </c>
      <c r="C1055" s="677">
        <v>111.57830632531756</v>
      </c>
      <c r="D1055" s="678">
        <v>130.45188224708139</v>
      </c>
    </row>
    <row r="1056" spans="2:4" ht="11.5" customHeight="1">
      <c r="B1056" s="674">
        <v>44879</v>
      </c>
      <c r="C1056" s="679">
        <v>109.00666731905648</v>
      </c>
      <c r="D1056" s="680">
        <v>127.01548013554455</v>
      </c>
    </row>
    <row r="1057" spans="2:4" ht="11.5" customHeight="1">
      <c r="B1057" s="674">
        <v>44880</v>
      </c>
      <c r="C1057" s="677">
        <v>112.92073103012264</v>
      </c>
      <c r="D1057" s="678">
        <v>132.09609556781203</v>
      </c>
    </row>
    <row r="1058" spans="2:4" ht="11.5" customHeight="1">
      <c r="B1058" s="674">
        <v>44881</v>
      </c>
      <c r="C1058" s="679">
        <v>112.92073103012264</v>
      </c>
      <c r="D1058" s="680">
        <v>132.09609556781203</v>
      </c>
    </row>
    <row r="1059" spans="2:4" ht="11.5" customHeight="1">
      <c r="B1059" s="674">
        <v>44882</v>
      </c>
      <c r="C1059" s="677">
        <v>109.89341707125395</v>
      </c>
      <c r="D1059" s="678">
        <v>128.3164214281488</v>
      </c>
    </row>
    <row r="1060" spans="2:4" ht="11.5" customHeight="1">
      <c r="B1060" s="674">
        <v>44883</v>
      </c>
      <c r="C1060" s="679">
        <v>108.45094455653603</v>
      </c>
      <c r="D1060" s="680">
        <v>126.37485876868932</v>
      </c>
    </row>
    <row r="1061" spans="2:4" ht="11.5" customHeight="1">
      <c r="B1061" s="674">
        <v>44884</v>
      </c>
      <c r="C1061" s="677">
        <v>108.45094455653603</v>
      </c>
      <c r="D1061" s="678">
        <v>126.37485876868932</v>
      </c>
    </row>
    <row r="1062" spans="2:4" ht="11.5" customHeight="1">
      <c r="B1062" s="674">
        <v>44885</v>
      </c>
      <c r="C1062" s="679">
        <v>108.45094455653603</v>
      </c>
      <c r="D1062" s="680">
        <v>126.37485876868932</v>
      </c>
    </row>
    <row r="1063" spans="2:4" ht="11.5" customHeight="1">
      <c r="B1063" s="674">
        <v>44886</v>
      </c>
      <c r="C1063" s="677">
        <v>105.84102025509216</v>
      </c>
      <c r="D1063" s="678">
        <v>123.14528479225628</v>
      </c>
    </row>
    <row r="1064" spans="2:4" ht="11.5" customHeight="1">
      <c r="B1064" s="674">
        <v>44887</v>
      </c>
      <c r="C1064" s="679">
        <v>105.93050891462264</v>
      </c>
      <c r="D1064" s="680">
        <v>122.99584091636171</v>
      </c>
    </row>
    <row r="1065" spans="2:4" ht="11.5" customHeight="1">
      <c r="B1065" s="674">
        <v>44888</v>
      </c>
      <c r="C1065" s="677">
        <v>105.93050891462264</v>
      </c>
      <c r="D1065" s="678">
        <v>122.99584091636171</v>
      </c>
    </row>
    <row r="1066" spans="2:4" ht="11.5" customHeight="1">
      <c r="B1066" s="674">
        <v>44889</v>
      </c>
      <c r="C1066" s="679">
        <v>105.93050891462264</v>
      </c>
      <c r="D1066" s="680">
        <v>122.99584091636171</v>
      </c>
    </row>
    <row r="1067" spans="2:4" ht="11.5" customHeight="1">
      <c r="B1067" s="674">
        <v>44890</v>
      </c>
      <c r="C1067" s="677">
        <v>105.32179725491093</v>
      </c>
      <c r="D1067" s="678">
        <v>122.17526669091023</v>
      </c>
    </row>
    <row r="1068" spans="2:4" ht="11.5" customHeight="1">
      <c r="B1068" s="674">
        <v>44891</v>
      </c>
      <c r="C1068" s="679">
        <v>105.32179725491093</v>
      </c>
      <c r="D1068" s="680">
        <v>122.17526669091023</v>
      </c>
    </row>
    <row r="1069" spans="2:4" ht="11.5" customHeight="1">
      <c r="B1069" s="674">
        <v>44892</v>
      </c>
      <c r="C1069" s="677">
        <v>105.32179725491093</v>
      </c>
      <c r="D1069" s="678">
        <v>122.17526669091023</v>
      </c>
    </row>
    <row r="1070" spans="2:4" ht="11.5" customHeight="1">
      <c r="B1070" s="674">
        <v>44893</v>
      </c>
      <c r="C1070" s="679">
        <v>102.62324970036794</v>
      </c>
      <c r="D1070" s="680">
        <v>119.28509647282127</v>
      </c>
    </row>
    <row r="1071" spans="2:4" ht="11.5" customHeight="1">
      <c r="B1071" s="674">
        <v>44894</v>
      </c>
      <c r="C1071" s="677">
        <v>102.29715419095378</v>
      </c>
      <c r="D1071" s="678">
        <v>118.828931223621</v>
      </c>
    </row>
    <row r="1072" spans="2:4" ht="11.5" customHeight="1">
      <c r="B1072" s="674">
        <v>44895</v>
      </c>
      <c r="C1072" s="679">
        <v>107.70454974952217</v>
      </c>
      <c r="D1072" s="680">
        <v>125.56830642731711</v>
      </c>
    </row>
    <row r="1073" spans="2:4" ht="11.5" customHeight="1">
      <c r="B1073" s="674">
        <v>44896</v>
      </c>
      <c r="C1073" s="677">
        <v>108.4271570765027</v>
      </c>
      <c r="D1073" s="678">
        <v>126.50348681731506</v>
      </c>
    </row>
    <row r="1074" spans="2:4" ht="11.5" customHeight="1">
      <c r="B1074" s="674">
        <v>44897</v>
      </c>
      <c r="C1074" s="679">
        <v>109.38223041362079</v>
      </c>
      <c r="D1074" s="680">
        <v>127.61433371917477</v>
      </c>
    </row>
    <row r="1075" spans="2:4" ht="11.5" customHeight="1">
      <c r="B1075" s="674">
        <v>44898</v>
      </c>
      <c r="C1075" s="677">
        <v>109.38223041362079</v>
      </c>
      <c r="D1075" s="678">
        <v>127.61433371917477</v>
      </c>
    </row>
    <row r="1076" spans="2:4" ht="11.5" customHeight="1">
      <c r="B1076" s="674">
        <v>44899</v>
      </c>
      <c r="C1076" s="679">
        <v>109.38223041362079</v>
      </c>
      <c r="D1076" s="680">
        <v>127.61433371917477</v>
      </c>
    </row>
    <row r="1077" spans="2:4" ht="11.5" customHeight="1">
      <c r="B1077" s="674">
        <v>44900</v>
      </c>
      <c r="C1077" s="677">
        <v>103.83296653217791</v>
      </c>
      <c r="D1077" s="678">
        <v>120.88288822783338</v>
      </c>
    </row>
    <row r="1078" spans="2:4" ht="11.5" customHeight="1">
      <c r="B1078" s="674">
        <v>44901</v>
      </c>
      <c r="C1078" s="679">
        <v>101.6202278445014</v>
      </c>
      <c r="D1078" s="680">
        <v>118.3660264008999</v>
      </c>
    </row>
    <row r="1079" spans="2:4" ht="11.5" customHeight="1">
      <c r="B1079" s="674">
        <v>44902</v>
      </c>
      <c r="C1079" s="677">
        <v>102.46627387701177</v>
      </c>
      <c r="D1079" s="678">
        <v>118.51615030668479</v>
      </c>
    </row>
    <row r="1080" spans="2:4" ht="11.5" customHeight="1">
      <c r="B1080" s="674">
        <v>44903</v>
      </c>
      <c r="C1080" s="679">
        <v>105.64185126306261</v>
      </c>
      <c r="D1080" s="680">
        <v>122.12006689360868</v>
      </c>
    </row>
    <row r="1081" spans="2:4" ht="11.5" customHeight="1">
      <c r="B1081" s="674">
        <v>44904</v>
      </c>
      <c r="C1081" s="677">
        <v>104.51191074565035</v>
      </c>
      <c r="D1081" s="678">
        <v>121.22566786120805</v>
      </c>
    </row>
    <row r="1082" spans="2:4" ht="11.5" customHeight="1">
      <c r="B1082" s="674">
        <v>44905</v>
      </c>
      <c r="C1082" s="679">
        <v>104.51191074565035</v>
      </c>
      <c r="D1082" s="680">
        <v>121.22566786120805</v>
      </c>
    </row>
    <row r="1083" spans="2:4" ht="11.5" customHeight="1">
      <c r="B1083" s="674">
        <v>44906</v>
      </c>
      <c r="C1083" s="677">
        <v>104.51191074565035</v>
      </c>
      <c r="D1083" s="678">
        <v>121.22566786120805</v>
      </c>
    </row>
    <row r="1084" spans="2:4" ht="11.5" customHeight="1">
      <c r="B1084" s="674">
        <v>44907</v>
      </c>
      <c r="C1084" s="679">
        <v>106.03312287492901</v>
      </c>
      <c r="D1084" s="680">
        <v>123.16097149572924</v>
      </c>
    </row>
    <row r="1085" spans="2:4" ht="11.5" customHeight="1">
      <c r="B1085" s="674">
        <v>44908</v>
      </c>
      <c r="C1085" s="677">
        <v>105.92977209111683</v>
      </c>
      <c r="D1085" s="678">
        <v>122.59444099480399</v>
      </c>
    </row>
    <row r="1086" spans="2:4" ht="11.5" customHeight="1">
      <c r="B1086" s="674">
        <v>44909</v>
      </c>
      <c r="C1086" s="679">
        <v>105.70169857845958</v>
      </c>
      <c r="D1086" s="680">
        <v>122.12473153115756</v>
      </c>
    </row>
    <row r="1087" spans="2:4" ht="11.5" customHeight="1">
      <c r="B1087" s="674">
        <v>44910</v>
      </c>
      <c r="C1087" s="677">
        <v>100.77731421486065</v>
      </c>
      <c r="D1087" s="678">
        <v>116.25365172047314</v>
      </c>
    </row>
    <row r="1088" spans="2:4" ht="11.5" customHeight="1">
      <c r="B1088" s="674">
        <v>44911</v>
      </c>
      <c r="C1088" s="679">
        <v>99.822625272064187</v>
      </c>
      <c r="D1088" s="680">
        <v>115.10829447371123</v>
      </c>
    </row>
    <row r="1089" spans="2:4" ht="11.5" customHeight="1">
      <c r="B1089" s="674">
        <v>44912</v>
      </c>
      <c r="C1089" s="677">
        <v>99.822625272064187</v>
      </c>
      <c r="D1089" s="678">
        <v>115.10829447371123</v>
      </c>
    </row>
    <row r="1090" spans="2:4" ht="11.5" customHeight="1">
      <c r="B1090" s="674">
        <v>44913</v>
      </c>
      <c r="C1090" s="679">
        <v>99.822625272064187</v>
      </c>
      <c r="D1090" s="680">
        <v>115.10829447371123</v>
      </c>
    </row>
    <row r="1091" spans="2:4" ht="11.5" customHeight="1">
      <c r="B1091" s="674">
        <v>44914</v>
      </c>
      <c r="C1091" s="677">
        <v>96.882757635219363</v>
      </c>
      <c r="D1091" s="678">
        <v>111.92664831992192</v>
      </c>
    </row>
    <row r="1092" spans="2:4" ht="11.5" customHeight="1">
      <c r="B1092" s="674">
        <v>44915</v>
      </c>
      <c r="C1092" s="679">
        <v>96.735026779732934</v>
      </c>
      <c r="D1092" s="680">
        <v>111.53288994832818</v>
      </c>
    </row>
    <row r="1093" spans="2:4" ht="11.5" customHeight="1">
      <c r="B1093" s="674">
        <v>44916</v>
      </c>
      <c r="C1093" s="677">
        <v>98.002036605453171</v>
      </c>
      <c r="D1093" s="678">
        <v>113.04396626640323</v>
      </c>
    </row>
    <row r="1094" spans="2:4" ht="11.5" customHeight="1">
      <c r="B1094" s="674">
        <v>44917</v>
      </c>
      <c r="C1094" s="679">
        <v>96.043842988740494</v>
      </c>
      <c r="D1094" s="680">
        <v>110.36894286859092</v>
      </c>
    </row>
    <row r="1095" spans="2:4" ht="11.5" customHeight="1">
      <c r="B1095" s="674">
        <v>44918</v>
      </c>
      <c r="C1095" s="677">
        <v>95.141014772439021</v>
      </c>
      <c r="D1095" s="678">
        <v>109.32897263502804</v>
      </c>
    </row>
    <row r="1096" spans="2:4" ht="11.5" customHeight="1">
      <c r="B1096" s="674">
        <v>44919</v>
      </c>
      <c r="C1096" s="679">
        <v>95.141014772439021</v>
      </c>
      <c r="D1096" s="680">
        <v>109.32897263502804</v>
      </c>
    </row>
    <row r="1097" spans="2:4" ht="11.5" customHeight="1">
      <c r="B1097" s="674">
        <v>44920</v>
      </c>
      <c r="C1097" s="677">
        <v>95.141014772439021</v>
      </c>
      <c r="D1097" s="678">
        <v>109.32897263502804</v>
      </c>
    </row>
    <row r="1098" spans="2:4" ht="11.5" customHeight="1">
      <c r="B1098" s="674">
        <v>44921</v>
      </c>
      <c r="C1098" s="679">
        <v>95.141014772439021</v>
      </c>
      <c r="D1098" s="680">
        <v>109.32897263502804</v>
      </c>
    </row>
    <row r="1099" spans="2:4" ht="11.5" customHeight="1">
      <c r="B1099" s="674">
        <v>44922</v>
      </c>
      <c r="C1099" s="677">
        <v>92.665441929952578</v>
      </c>
      <c r="D1099" s="678">
        <v>106.63885196325047</v>
      </c>
    </row>
    <row r="1100" spans="2:4" ht="11.5" customHeight="1">
      <c r="B1100" s="674">
        <v>44923</v>
      </c>
      <c r="C1100" s="679">
        <v>91.932315002674883</v>
      </c>
      <c r="D1100" s="680">
        <v>105.55098856456129</v>
      </c>
    </row>
    <row r="1101" spans="2:4" ht="11.5" customHeight="1">
      <c r="B1101" s="674">
        <v>44924</v>
      </c>
      <c r="C1101" s="677">
        <v>96.116578936480977</v>
      </c>
      <c r="D1101" s="678">
        <v>110.40933333407044</v>
      </c>
    </row>
    <row r="1102" spans="2:4" ht="11.5" customHeight="1">
      <c r="B1102" s="674">
        <v>44925</v>
      </c>
      <c r="C1102" s="679">
        <v>98.705154770111491</v>
      </c>
      <c r="D1102" s="680">
        <v>113.69190859725325</v>
      </c>
    </row>
    <row r="1103" spans="2:4" ht="11.5" customHeight="1">
      <c r="B1103" s="674">
        <v>44926</v>
      </c>
      <c r="C1103" s="677">
        <v>98.705154770111491</v>
      </c>
      <c r="D1103" s="678">
        <v>113.69190859725325</v>
      </c>
    </row>
    <row r="1104" spans="2:4" ht="11.5" customHeight="1">
      <c r="B1104" s="674">
        <v>44927</v>
      </c>
      <c r="C1104" s="679">
        <v>98.705154770111491</v>
      </c>
      <c r="D1104" s="680">
        <v>113.69190859725325</v>
      </c>
    </row>
    <row r="1105" spans="2:4" ht="11.5" customHeight="1">
      <c r="B1105" s="674">
        <v>44928</v>
      </c>
      <c r="C1105" s="677">
        <v>98.705154770111491</v>
      </c>
      <c r="D1105" s="678">
        <v>113.69190859725325</v>
      </c>
    </row>
    <row r="1106" spans="2:4" ht="11.5" customHeight="1">
      <c r="B1106" s="674">
        <v>44929</v>
      </c>
      <c r="C1106" s="679">
        <v>96.697865682178488</v>
      </c>
      <c r="D1106" s="680">
        <v>111.41814977890947</v>
      </c>
    </row>
    <row r="1107" spans="2:4" ht="11.5" customHeight="1">
      <c r="B1107" s="674">
        <v>44930</v>
      </c>
      <c r="C1107" s="677">
        <v>99.265906262761959</v>
      </c>
      <c r="D1107" s="678">
        <v>114.76929180179786</v>
      </c>
    </row>
    <row r="1108" spans="2:4" ht="11.5" customHeight="1">
      <c r="B1108" s="674">
        <v>44931</v>
      </c>
      <c r="C1108" s="679">
        <v>97.619467818278949</v>
      </c>
      <c r="D1108" s="680">
        <v>112.74906858126425</v>
      </c>
    </row>
    <row r="1109" spans="2:4" ht="11.5" customHeight="1">
      <c r="B1109" s="674">
        <v>44932</v>
      </c>
      <c r="C1109" s="677">
        <v>98.139628101302094</v>
      </c>
      <c r="D1109" s="678">
        <v>113.30736827576943</v>
      </c>
    </row>
    <row r="1110" spans="2:4" ht="11.5" customHeight="1">
      <c r="B1110" s="674">
        <v>44933</v>
      </c>
      <c r="C1110" s="679">
        <v>98.139628101302094</v>
      </c>
      <c r="D1110" s="680">
        <v>113.30736827576943</v>
      </c>
    </row>
    <row r="1111" spans="2:4" ht="11.5" customHeight="1">
      <c r="B1111" s="674">
        <v>44934</v>
      </c>
      <c r="C1111" s="677">
        <v>98.139628101302094</v>
      </c>
      <c r="D1111" s="678">
        <v>113.30736827576943</v>
      </c>
    </row>
    <row r="1112" spans="2:4" ht="11.5" customHeight="1">
      <c r="B1112" s="674">
        <v>44935</v>
      </c>
      <c r="C1112" s="679">
        <v>101.05191939606667</v>
      </c>
      <c r="D1112" s="680">
        <v>117.10912184980877</v>
      </c>
    </row>
    <row r="1113" spans="2:4" ht="11.5" customHeight="1">
      <c r="B1113" s="674">
        <v>44936</v>
      </c>
      <c r="C1113" s="677">
        <v>102.84392536055182</v>
      </c>
      <c r="D1113" s="678">
        <v>119.10473334032716</v>
      </c>
    </row>
    <row r="1114" spans="2:4" ht="11.5" customHeight="1">
      <c r="B1114" s="674">
        <v>44937</v>
      </c>
      <c r="C1114" s="679">
        <v>104.30409617722549</v>
      </c>
      <c r="D1114" s="680">
        <v>120.94620581312326</v>
      </c>
    </row>
    <row r="1115" spans="2:4" ht="11.5" customHeight="1">
      <c r="B1115" s="674">
        <v>44938</v>
      </c>
      <c r="C1115" s="677">
        <v>104.30409617722549</v>
      </c>
      <c r="D1115" s="678">
        <v>120.94620581312326</v>
      </c>
    </row>
    <row r="1116" spans="2:4" ht="11.5" customHeight="1">
      <c r="B1116" s="674">
        <v>44939</v>
      </c>
      <c r="C1116" s="679">
        <v>105.27722737894634</v>
      </c>
      <c r="D1116" s="680">
        <v>122.00414637063793</v>
      </c>
    </row>
    <row r="1117" spans="2:4" ht="11.5" customHeight="1">
      <c r="B1117" s="674">
        <v>44940</v>
      </c>
      <c r="C1117" s="677">
        <v>105.27722737894634</v>
      </c>
      <c r="D1117" s="678">
        <v>122.00414637063793</v>
      </c>
    </row>
    <row r="1118" spans="2:4" ht="11.5" customHeight="1">
      <c r="B1118" s="674">
        <v>44941</v>
      </c>
      <c r="C1118" s="679">
        <v>105.27722737894634</v>
      </c>
      <c r="D1118" s="680">
        <v>122.00414637063793</v>
      </c>
    </row>
    <row r="1119" spans="2:4" ht="11.5" customHeight="1">
      <c r="B1119" s="674">
        <v>44942</v>
      </c>
      <c r="C1119" s="677">
        <v>105.27722737894634</v>
      </c>
      <c r="D1119" s="678">
        <v>122.00414637063793</v>
      </c>
    </row>
    <row r="1120" spans="2:4" ht="11.5" customHeight="1">
      <c r="B1120" s="674">
        <v>44943</v>
      </c>
      <c r="C1120" s="679">
        <v>107.19971358947953</v>
      </c>
      <c r="D1120" s="680">
        <v>124.60391295944756</v>
      </c>
    </row>
    <row r="1121" spans="2:4" ht="11.5" customHeight="1">
      <c r="B1121" s="674">
        <v>44944</v>
      </c>
      <c r="C1121" s="677">
        <v>105.24213101255408</v>
      </c>
      <c r="D1121" s="678">
        <v>122.35226324596465</v>
      </c>
    </row>
    <row r="1122" spans="2:4" ht="11.5" customHeight="1">
      <c r="B1122" s="674">
        <v>44945</v>
      </c>
      <c r="C1122" s="679">
        <v>102.66089424805105</v>
      </c>
      <c r="D1122" s="680">
        <v>119.19810349256943</v>
      </c>
    </row>
    <row r="1123" spans="2:4" ht="11.5" customHeight="1">
      <c r="B1123" s="674">
        <v>44946</v>
      </c>
      <c r="C1123" s="677">
        <v>106.55602665165027</v>
      </c>
      <c r="D1123" s="678">
        <v>124.20295191249886</v>
      </c>
    </row>
    <row r="1124" spans="2:4" ht="11.5" customHeight="1">
      <c r="B1124" s="674">
        <v>44947</v>
      </c>
      <c r="C1124" s="679">
        <v>106.55602665165027</v>
      </c>
      <c r="D1124" s="680">
        <v>124.20295191249886</v>
      </c>
    </row>
    <row r="1125" spans="2:4" ht="11.5" customHeight="1">
      <c r="B1125" s="674">
        <v>44948</v>
      </c>
      <c r="C1125" s="677">
        <v>106.55602665165027</v>
      </c>
      <c r="D1125" s="678">
        <v>124.20295191249886</v>
      </c>
    </row>
    <row r="1126" spans="2:4" ht="11.5" customHeight="1">
      <c r="B1126" s="674">
        <v>44949</v>
      </c>
      <c r="C1126" s="679">
        <v>109.5741775420266</v>
      </c>
      <c r="D1126" s="680">
        <v>128.20818139175378</v>
      </c>
    </row>
    <row r="1127" spans="2:4" ht="11.5" customHeight="1">
      <c r="B1127" s="674">
        <v>44950</v>
      </c>
      <c r="C1127" s="677">
        <v>108.97558311918785</v>
      </c>
      <c r="D1127" s="678">
        <v>126.99207910604061</v>
      </c>
    </row>
    <row r="1128" spans="2:4" ht="11.5" customHeight="1">
      <c r="B1128" s="674">
        <v>44951</v>
      </c>
      <c r="C1128" s="679">
        <v>109.03873539501812</v>
      </c>
      <c r="D1128" s="680">
        <v>127.06068500687344</v>
      </c>
    </row>
    <row r="1129" spans="2:4" ht="11.5" customHeight="1">
      <c r="B1129" s="674">
        <v>44952</v>
      </c>
      <c r="C1129" s="677">
        <v>110.08795319519389</v>
      </c>
      <c r="D1129" s="678">
        <v>128.51895530334002</v>
      </c>
    </row>
    <row r="1130" spans="2:4" ht="11.5" customHeight="1">
      <c r="B1130" s="674">
        <v>44953</v>
      </c>
      <c r="C1130" s="679">
        <v>114.35256719052464</v>
      </c>
      <c r="D1130" s="680">
        <v>133.93767449881076</v>
      </c>
    </row>
    <row r="1131" spans="2:4" ht="11.5" customHeight="1">
      <c r="B1131" s="674">
        <v>44954</v>
      </c>
      <c r="C1131" s="677">
        <v>114.35256719052464</v>
      </c>
      <c r="D1131" s="678">
        <v>133.93767449881076</v>
      </c>
    </row>
    <row r="1132" spans="2:4" ht="11.5" customHeight="1">
      <c r="B1132" s="674">
        <v>44955</v>
      </c>
      <c r="C1132" s="679">
        <v>114.35256719052464</v>
      </c>
      <c r="D1132" s="680">
        <v>133.93767449881076</v>
      </c>
    </row>
    <row r="1133" spans="2:4" ht="11.5" customHeight="1">
      <c r="B1133" s="674">
        <v>44956</v>
      </c>
      <c r="C1133" s="677">
        <v>110.82561447653612</v>
      </c>
      <c r="D1133" s="678">
        <v>129.60606608485546</v>
      </c>
    </row>
    <row r="1134" spans="2:4" ht="11.5" customHeight="1">
      <c r="B1134" s="674">
        <v>44957</v>
      </c>
      <c r="C1134" s="679">
        <v>113.7024528220623</v>
      </c>
      <c r="D1134" s="680">
        <v>133.10901133779356</v>
      </c>
    </row>
    <row r="1135" spans="2:4" ht="11.5" customHeight="1">
      <c r="B1135" s="674">
        <v>44958</v>
      </c>
      <c r="C1135" s="677">
        <v>117.48498324348671</v>
      </c>
      <c r="D1135" s="678">
        <v>138.16851161070679</v>
      </c>
    </row>
    <row r="1136" spans="2:4" ht="11.5" customHeight="1">
      <c r="B1136" s="674">
        <v>44959</v>
      </c>
      <c r="C1136" s="679">
        <v>123.26957663347591</v>
      </c>
      <c r="D1136" s="680">
        <v>145.50523074300361</v>
      </c>
    </row>
    <row r="1137" spans="2:4" ht="11.5" customHeight="1">
      <c r="B1137" s="674">
        <v>44960</v>
      </c>
      <c r="C1137" s="677">
        <v>118.05814064072797</v>
      </c>
      <c r="D1137" s="678">
        <v>138.44556057997826</v>
      </c>
    </row>
    <row r="1138" spans="2:4" ht="11.5" customHeight="1">
      <c r="B1138" s="674">
        <v>44961</v>
      </c>
      <c r="C1138" s="679">
        <v>118.05814064072797</v>
      </c>
      <c r="D1138" s="680">
        <v>138.44556057997826</v>
      </c>
    </row>
    <row r="1139" spans="2:4" ht="11.5" customHeight="1">
      <c r="B1139" s="674">
        <v>44962</v>
      </c>
      <c r="C1139" s="677">
        <v>118.05814064072797</v>
      </c>
      <c r="D1139" s="678">
        <v>138.44556057997826</v>
      </c>
    </row>
    <row r="1140" spans="2:4" ht="11.5" customHeight="1">
      <c r="B1140" s="674">
        <v>44963</v>
      </c>
      <c r="C1140" s="679">
        <v>116.95647825366646</v>
      </c>
      <c r="D1140" s="680">
        <v>137.04005455248677</v>
      </c>
    </row>
    <row r="1141" spans="2:4" ht="11.5" customHeight="1">
      <c r="B1141" s="674">
        <v>44964</v>
      </c>
      <c r="C1141" s="677">
        <v>117.65964563018882</v>
      </c>
      <c r="D1141" s="678">
        <v>137.92648930940703</v>
      </c>
    </row>
    <row r="1142" spans="2:4" ht="11.5" customHeight="1">
      <c r="B1142" s="674">
        <v>44965</v>
      </c>
      <c r="C1142" s="679">
        <v>116.10894791909874</v>
      </c>
      <c r="D1142" s="680">
        <v>136.36256175605806</v>
      </c>
    </row>
    <row r="1143" spans="2:4" ht="11.5" customHeight="1">
      <c r="B1143" s="674">
        <v>44966</v>
      </c>
      <c r="C1143" s="677">
        <v>112.64964156254385</v>
      </c>
      <c r="D1143" s="678">
        <v>131.97807316001439</v>
      </c>
    </row>
    <row r="1144" spans="2:4" ht="11.5" customHeight="1">
      <c r="B1144" s="674">
        <v>44967</v>
      </c>
      <c r="C1144" s="679">
        <v>110.35111422513755</v>
      </c>
      <c r="D1144" s="680">
        <v>128.79840357022408</v>
      </c>
    </row>
    <row r="1145" spans="2:4" ht="11.5" customHeight="1">
      <c r="B1145" s="674">
        <v>44968</v>
      </c>
      <c r="C1145" s="677">
        <v>110.35111422513755</v>
      </c>
      <c r="D1145" s="678">
        <v>128.79840357022408</v>
      </c>
    </row>
    <row r="1146" spans="2:4" ht="11.5" customHeight="1">
      <c r="B1146" s="674">
        <v>44969</v>
      </c>
      <c r="C1146" s="679">
        <v>110.35111422513755</v>
      </c>
      <c r="D1146" s="680">
        <v>128.79840357022408</v>
      </c>
    </row>
    <row r="1147" spans="2:4" ht="11.5" customHeight="1">
      <c r="B1147" s="674">
        <v>44970</v>
      </c>
      <c r="C1147" s="677">
        <v>112.2437211589469</v>
      </c>
      <c r="D1147" s="678">
        <v>131.18684260347047</v>
      </c>
    </row>
    <row r="1148" spans="2:4" ht="11.5" customHeight="1">
      <c r="B1148" s="674">
        <v>44971</v>
      </c>
      <c r="C1148" s="679">
        <v>115.08101474675856</v>
      </c>
      <c r="D1148" s="680">
        <v>135.02616917403276</v>
      </c>
    </row>
    <row r="1149" spans="2:4" ht="11.5" customHeight="1">
      <c r="B1149" s="674">
        <v>44972</v>
      </c>
      <c r="C1149" s="677">
        <v>120.586945279331</v>
      </c>
      <c r="D1149" s="678">
        <v>142.38967202280472</v>
      </c>
    </row>
    <row r="1150" spans="2:4" ht="11.5" customHeight="1">
      <c r="B1150" s="674">
        <v>44973</v>
      </c>
      <c r="C1150" s="679">
        <v>116.3675347740016</v>
      </c>
      <c r="D1150" s="680">
        <v>137.06364161246896</v>
      </c>
    </row>
    <row r="1151" spans="2:4" ht="11.5" customHeight="1">
      <c r="B1151" s="674">
        <v>44974</v>
      </c>
      <c r="C1151" s="677">
        <v>114.00772728842993</v>
      </c>
      <c r="D1151" s="678">
        <v>133.42613894927945</v>
      </c>
    </row>
    <row r="1152" spans="2:4" ht="11.5" customHeight="1">
      <c r="B1152" s="674">
        <v>44975</v>
      </c>
      <c r="C1152" s="679">
        <v>114.00772728842993</v>
      </c>
      <c r="D1152" s="680">
        <v>133.42613894927945</v>
      </c>
    </row>
    <row r="1153" spans="2:4" ht="11.5" customHeight="1">
      <c r="B1153" s="674">
        <v>44976</v>
      </c>
      <c r="C1153" s="677">
        <v>114.00772728842993</v>
      </c>
      <c r="D1153" s="678">
        <v>133.42613894927945</v>
      </c>
    </row>
    <row r="1154" spans="2:4" ht="11.5" customHeight="1">
      <c r="B1154" s="674">
        <v>44977</v>
      </c>
      <c r="C1154" s="679">
        <v>114.00772728842993</v>
      </c>
      <c r="D1154" s="680">
        <v>133.42613894927945</v>
      </c>
    </row>
    <row r="1155" spans="2:4" ht="11.5" customHeight="1">
      <c r="B1155" s="674">
        <v>44978</v>
      </c>
      <c r="C1155" s="677">
        <v>109.93096373699099</v>
      </c>
      <c r="D1155" s="678">
        <v>128.79153131331606</v>
      </c>
    </row>
    <row r="1156" spans="2:4" ht="11.5" customHeight="1">
      <c r="B1156" s="674">
        <v>44979</v>
      </c>
      <c r="C1156" s="679">
        <v>110.47951700814667</v>
      </c>
      <c r="D1156" s="680">
        <v>129.61413994919931</v>
      </c>
    </row>
    <row r="1157" spans="2:4" ht="11.5" customHeight="1">
      <c r="B1157" s="674">
        <v>44980</v>
      </c>
      <c r="C1157" s="677">
        <v>111.03248444806219</v>
      </c>
      <c r="D1157" s="678">
        <v>130.41792357497246</v>
      </c>
    </row>
    <row r="1158" spans="2:4" ht="11.5" customHeight="1">
      <c r="B1158" s="674">
        <v>44981</v>
      </c>
      <c r="C1158" s="679">
        <v>108.2382421212984</v>
      </c>
      <c r="D1158" s="680">
        <v>127.08046983985962</v>
      </c>
    </row>
    <row r="1159" spans="2:4" ht="11.5" customHeight="1">
      <c r="B1159" s="674">
        <v>44982</v>
      </c>
      <c r="C1159" s="677">
        <v>108.2382421212984</v>
      </c>
      <c r="D1159" s="678">
        <v>127.08046983985962</v>
      </c>
    </row>
    <row r="1160" spans="2:4" ht="11.5" customHeight="1">
      <c r="B1160" s="674">
        <v>44983</v>
      </c>
      <c r="C1160" s="679">
        <v>108.2382421212984</v>
      </c>
      <c r="D1160" s="680">
        <v>127.08046983985962</v>
      </c>
    </row>
    <row r="1161" spans="2:4" ht="11.5" customHeight="1">
      <c r="B1161" s="674">
        <v>44984</v>
      </c>
      <c r="C1161" s="677">
        <v>108.93760049954322</v>
      </c>
      <c r="D1161" s="678">
        <v>127.82473861076176</v>
      </c>
    </row>
    <row r="1162" spans="2:4" ht="11.5" customHeight="1">
      <c r="B1162" s="674">
        <v>44985</v>
      </c>
      <c r="C1162" s="679">
        <v>110.44138530815792</v>
      </c>
      <c r="D1162" s="680">
        <v>129.66544773718439</v>
      </c>
    </row>
    <row r="1163" spans="2:4" ht="11.5" customHeight="1">
      <c r="B1163" s="674">
        <v>44986</v>
      </c>
      <c r="C1163" s="677">
        <v>107.83365486258376</v>
      </c>
      <c r="D1163" s="678">
        <v>126.18093605161991</v>
      </c>
    </row>
    <row r="1164" spans="2:4" ht="11.5" customHeight="1">
      <c r="B1164" s="674">
        <v>44987</v>
      </c>
      <c r="C1164" s="679">
        <v>108.6703255383589</v>
      </c>
      <c r="D1164" s="680">
        <v>127.38330161083935</v>
      </c>
    </row>
    <row r="1165" spans="2:4" ht="11.5" customHeight="1">
      <c r="B1165" s="674">
        <v>44988</v>
      </c>
      <c r="C1165" s="677">
        <v>112.09724768916121</v>
      </c>
      <c r="D1165" s="678">
        <v>131.65114433023268</v>
      </c>
    </row>
    <row r="1166" spans="2:4" ht="11.5" customHeight="1">
      <c r="B1166" s="674">
        <v>44989</v>
      </c>
      <c r="C1166" s="679">
        <v>112.09724768916121</v>
      </c>
      <c r="D1166" s="680">
        <v>131.65114433023268</v>
      </c>
    </row>
    <row r="1167" spans="2:4" ht="11.5" customHeight="1">
      <c r="B1167" s="674">
        <v>44990</v>
      </c>
      <c r="C1167" s="677">
        <v>112.09724768916121</v>
      </c>
      <c r="D1167" s="678">
        <v>131.65114433023268</v>
      </c>
    </row>
    <row r="1168" spans="2:4" ht="11.5" customHeight="1">
      <c r="B1168" s="674">
        <v>44991</v>
      </c>
      <c r="C1168" s="679">
        <v>111.28095325341918</v>
      </c>
      <c r="D1168" s="680">
        <v>130.8992225250326</v>
      </c>
    </row>
    <row r="1169" spans="2:4" ht="11.5" customHeight="1">
      <c r="B1169" s="674">
        <v>44992</v>
      </c>
      <c r="C1169" s="677">
        <v>109.62572078427574</v>
      </c>
      <c r="D1169" s="678">
        <v>128.50469854103329</v>
      </c>
    </row>
    <row r="1170" spans="2:4" ht="11.5" customHeight="1">
      <c r="B1170" s="674">
        <v>44993</v>
      </c>
      <c r="C1170" s="679">
        <v>110.37723136772595</v>
      </c>
      <c r="D1170" s="680">
        <v>129.61807237393222</v>
      </c>
    </row>
    <row r="1171" spans="2:4" ht="11.5" customHeight="1">
      <c r="B1171" s="674">
        <v>44994</v>
      </c>
      <c r="C1171" s="677">
        <v>105.55834739827974</v>
      </c>
      <c r="D1171" s="678">
        <v>124.0071817751257</v>
      </c>
    </row>
    <row r="1172" spans="2:4" ht="11.5" customHeight="1">
      <c r="B1172" s="674">
        <v>44995</v>
      </c>
      <c r="C1172" s="679">
        <v>101.09511630617274</v>
      </c>
      <c r="D1172" s="680">
        <v>118.86528946078592</v>
      </c>
    </row>
    <row r="1173" spans="2:4" ht="11.5" customHeight="1">
      <c r="B1173" s="674">
        <v>44996</v>
      </c>
      <c r="C1173" s="677">
        <v>101.09511630617274</v>
      </c>
      <c r="D1173" s="678">
        <v>118.86528946078592</v>
      </c>
    </row>
    <row r="1174" spans="2:4" ht="11.5" customHeight="1">
      <c r="B1174" s="674">
        <v>44997</v>
      </c>
      <c r="C1174" s="679">
        <v>101.09511630617274</v>
      </c>
      <c r="D1174" s="680">
        <v>118.86528946078592</v>
      </c>
    </row>
    <row r="1175" spans="2:4" ht="11.5" customHeight="1">
      <c r="B1175" s="674">
        <v>44998</v>
      </c>
      <c r="C1175" s="677">
        <v>102.58254814780874</v>
      </c>
      <c r="D1175" s="678">
        <v>120.38913061606205</v>
      </c>
    </row>
    <row r="1176" spans="2:4" ht="11.5" customHeight="1">
      <c r="B1176" s="674">
        <v>44999</v>
      </c>
      <c r="C1176" s="679">
        <v>103.36619398818732</v>
      </c>
      <c r="D1176" s="680">
        <v>121.11841305481141</v>
      </c>
    </row>
    <row r="1177" spans="2:4" ht="11.5" customHeight="1">
      <c r="B1177" s="674">
        <v>45000</v>
      </c>
      <c r="C1177" s="677">
        <v>102.39356321243081</v>
      </c>
      <c r="D1177" s="678">
        <v>120.19143043410845</v>
      </c>
    </row>
    <row r="1178" spans="2:4" ht="11.5" customHeight="1">
      <c r="B1178" s="674">
        <v>45001</v>
      </c>
      <c r="C1178" s="679">
        <v>104.82229412588246</v>
      </c>
      <c r="D1178" s="680">
        <v>123.26288693635865</v>
      </c>
    </row>
    <row r="1179" spans="2:4" ht="11.5" customHeight="1">
      <c r="B1179" s="674">
        <v>45002</v>
      </c>
      <c r="C1179" s="677">
        <v>104.06448659096168</v>
      </c>
      <c r="D1179" s="678">
        <v>122.52825194845593</v>
      </c>
    </row>
    <row r="1180" spans="2:4" ht="11.5" customHeight="1">
      <c r="B1180" s="674">
        <v>45003</v>
      </c>
      <c r="C1180" s="679">
        <v>104.06448659096168</v>
      </c>
      <c r="D1180" s="680">
        <v>122.52825194845593</v>
      </c>
    </row>
    <row r="1181" spans="2:4" ht="11.5" customHeight="1">
      <c r="B1181" s="674">
        <v>45004</v>
      </c>
      <c r="C1181" s="677">
        <v>104.06448659096168</v>
      </c>
      <c r="D1181" s="678">
        <v>122.52825194845593</v>
      </c>
    </row>
    <row r="1182" spans="2:4" ht="11.5" customHeight="1">
      <c r="B1182" s="674">
        <v>45005</v>
      </c>
      <c r="C1182" s="679">
        <v>102.80698350410913</v>
      </c>
      <c r="D1182" s="680">
        <v>120.9636024709956</v>
      </c>
    </row>
    <row r="1183" spans="2:4" ht="11.5" customHeight="1">
      <c r="B1183" s="674">
        <v>45006</v>
      </c>
      <c r="C1183" s="677">
        <v>106.974560372043</v>
      </c>
      <c r="D1183" s="678">
        <v>126.4612773277274</v>
      </c>
    </row>
    <row r="1184" spans="2:4" ht="11.5" customHeight="1">
      <c r="B1184" s="674">
        <v>45007</v>
      </c>
      <c r="C1184" s="679">
        <v>103.72288952496542</v>
      </c>
      <c r="D1184" s="680">
        <v>122.77544254614274</v>
      </c>
    </row>
    <row r="1185" spans="2:4" ht="11.5" customHeight="1">
      <c r="B1185" s="674">
        <v>45008</v>
      </c>
      <c r="C1185" s="677">
        <v>103.84524620156512</v>
      </c>
      <c r="D1185" s="678">
        <v>122.98741827436852</v>
      </c>
    </row>
    <row r="1186" spans="2:4" ht="11.5" customHeight="1">
      <c r="B1186" s="674">
        <v>45009</v>
      </c>
      <c r="C1186" s="679">
        <v>103.90984205550657</v>
      </c>
      <c r="D1186" s="680">
        <v>123.17523815344158</v>
      </c>
    </row>
    <row r="1187" spans="2:4" ht="11.5" customHeight="1">
      <c r="B1187" s="674">
        <v>45010</v>
      </c>
      <c r="C1187" s="677">
        <v>103.90984205550657</v>
      </c>
      <c r="D1187" s="678">
        <v>123.17523815344158</v>
      </c>
    </row>
    <row r="1188" spans="2:4" ht="11.5" customHeight="1">
      <c r="B1188" s="674">
        <v>45011</v>
      </c>
      <c r="C1188" s="679">
        <v>103.90984205550657</v>
      </c>
      <c r="D1188" s="680">
        <v>123.17523815344158</v>
      </c>
    </row>
    <row r="1189" spans="2:4" ht="11.5" customHeight="1">
      <c r="B1189" s="674">
        <v>45012</v>
      </c>
      <c r="C1189" s="677">
        <v>103.6883509231314</v>
      </c>
      <c r="D1189" s="678">
        <v>122.76478830927675</v>
      </c>
    </row>
    <row r="1190" spans="2:4" ht="11.5" customHeight="1">
      <c r="B1190" s="674">
        <v>45013</v>
      </c>
      <c r="C1190" s="679">
        <v>103.6883509231314</v>
      </c>
      <c r="D1190" s="680">
        <v>122.76478830927675</v>
      </c>
    </row>
    <row r="1191" spans="2:4" ht="11.5" customHeight="1">
      <c r="B1191" s="674">
        <v>45014</v>
      </c>
      <c r="C1191" s="677">
        <v>107.07069588391229</v>
      </c>
      <c r="D1191" s="678">
        <v>126.86180700421406</v>
      </c>
    </row>
    <row r="1192" spans="2:4" ht="11.5" customHeight="1">
      <c r="B1192" s="674">
        <v>45015</v>
      </c>
      <c r="C1192" s="679">
        <v>107.74777781209266</v>
      </c>
      <c r="D1192" s="680">
        <v>128.20184410029293</v>
      </c>
    </row>
    <row r="1193" spans="2:4" ht="11.5" customHeight="1">
      <c r="B1193" s="674">
        <v>45016</v>
      </c>
      <c r="C1193" s="677">
        <v>107.74777781209266</v>
      </c>
      <c r="D1193" s="678">
        <v>128.20184410029293</v>
      </c>
    </row>
    <row r="1194" spans="2:4" ht="11.5" customHeight="1">
      <c r="B1194" s="674">
        <v>45017</v>
      </c>
      <c r="C1194" s="679">
        <v>107.74777781209266</v>
      </c>
      <c r="D1194" s="680">
        <v>128.20184410029293</v>
      </c>
    </row>
    <row r="1195" spans="2:4" ht="11.5" customHeight="1">
      <c r="B1195" s="674">
        <v>45018</v>
      </c>
      <c r="C1195" s="677">
        <v>107.74777781209266</v>
      </c>
      <c r="D1195" s="678">
        <v>128.20184410029293</v>
      </c>
    </row>
    <row r="1196" spans="2:4" ht="11.5" customHeight="1">
      <c r="B1196" s="674">
        <v>45019</v>
      </c>
      <c r="C1196" s="679">
        <v>106.89057386980443</v>
      </c>
      <c r="D1196" s="680">
        <v>127.05157450047169</v>
      </c>
    </row>
    <row r="1197" spans="2:4" ht="11.5" customHeight="1">
      <c r="B1197" s="674">
        <v>45020</v>
      </c>
      <c r="C1197" s="677">
        <v>105.53425489498629</v>
      </c>
      <c r="D1197" s="678">
        <v>125.7943408366867</v>
      </c>
    </row>
    <row r="1198" spans="2:4" ht="11.5" customHeight="1">
      <c r="B1198" s="674">
        <v>45021</v>
      </c>
      <c r="C1198" s="679">
        <v>101.50816042055632</v>
      </c>
      <c r="D1198" s="680">
        <v>120.71729797619994</v>
      </c>
    </row>
    <row r="1199" spans="2:4" ht="11.5" customHeight="1">
      <c r="B1199" s="674">
        <v>45022</v>
      </c>
      <c r="C1199" s="677">
        <v>102.77836071011603</v>
      </c>
      <c r="D1199" s="678">
        <v>122.14490615502405</v>
      </c>
    </row>
    <row r="1200" spans="2:4" ht="11.5" customHeight="1">
      <c r="B1200" s="674">
        <v>45023</v>
      </c>
      <c r="C1200" s="679">
        <v>102.77836071011603</v>
      </c>
      <c r="D1200" s="680">
        <v>122.14490615502405</v>
      </c>
    </row>
    <row r="1201" spans="2:4" ht="11.5" customHeight="1">
      <c r="B1201" s="674">
        <v>45024</v>
      </c>
      <c r="C1201" s="677">
        <v>102.77836071011603</v>
      </c>
      <c r="D1201" s="678">
        <v>122.14490615502405</v>
      </c>
    </row>
    <row r="1202" spans="2:4" ht="11.5" customHeight="1">
      <c r="B1202" s="674">
        <v>45025</v>
      </c>
      <c r="C1202" s="679">
        <v>102.77836071011603</v>
      </c>
      <c r="D1202" s="680">
        <v>122.14490615502405</v>
      </c>
    </row>
    <row r="1203" spans="2:4" ht="11.5" customHeight="1">
      <c r="B1203" s="674">
        <v>45026</v>
      </c>
      <c r="C1203" s="677">
        <v>104.25875868647869</v>
      </c>
      <c r="D1203" s="678">
        <v>124.12969296857486</v>
      </c>
    </row>
    <row r="1204" spans="2:4" ht="11.5" customHeight="1">
      <c r="B1204" s="674">
        <v>45027</v>
      </c>
      <c r="C1204" s="679">
        <v>105.19861255483723</v>
      </c>
      <c r="D1204" s="680">
        <v>125.10795254261279</v>
      </c>
    </row>
    <row r="1205" spans="2:4" ht="11.5" customHeight="1">
      <c r="B1205" s="674">
        <v>45028</v>
      </c>
      <c r="C1205" s="677">
        <v>103.35809263180052</v>
      </c>
      <c r="D1205" s="678">
        <v>122.98856634592977</v>
      </c>
    </row>
    <row r="1206" spans="2:4" ht="11.5" customHeight="1">
      <c r="B1206" s="674">
        <v>45029</v>
      </c>
      <c r="C1206" s="679">
        <v>105.19676552973782</v>
      </c>
      <c r="D1206" s="680">
        <v>124.80807267022489</v>
      </c>
    </row>
    <row r="1207" spans="2:4" ht="11.5" customHeight="1">
      <c r="B1207" s="674">
        <v>45030</v>
      </c>
      <c r="C1207" s="677">
        <v>104.09978016599814</v>
      </c>
      <c r="D1207" s="678">
        <v>123.83123597370115</v>
      </c>
    </row>
    <row r="1208" spans="2:4" ht="11.5" customHeight="1">
      <c r="B1208" s="674">
        <v>45031</v>
      </c>
      <c r="C1208" s="679">
        <v>104.09978016599814</v>
      </c>
      <c r="D1208" s="680">
        <v>123.83123597370115</v>
      </c>
    </row>
    <row r="1209" spans="2:4" ht="11.5" customHeight="1">
      <c r="B1209" s="674">
        <v>45032</v>
      </c>
      <c r="C1209" s="677">
        <v>104.09978016599814</v>
      </c>
      <c r="D1209" s="678">
        <v>123.83123597370115</v>
      </c>
    </row>
    <row r="1210" spans="2:4" ht="11.5" customHeight="1">
      <c r="B1210" s="674">
        <v>45033</v>
      </c>
      <c r="C1210" s="679">
        <v>104.97417638586384</v>
      </c>
      <c r="D1210" s="680">
        <v>124.2599618925446</v>
      </c>
    </row>
    <row r="1211" spans="2:4" ht="11.5" customHeight="1">
      <c r="B1211" s="674">
        <v>45034</v>
      </c>
      <c r="C1211" s="677">
        <v>106.03139052701739</v>
      </c>
      <c r="D1211" s="678">
        <v>125.6073340012624</v>
      </c>
    </row>
    <row r="1212" spans="2:4" ht="11.5" customHeight="1">
      <c r="B1212" s="674">
        <v>45035</v>
      </c>
      <c r="C1212" s="679">
        <v>105.95677233834822</v>
      </c>
      <c r="D1212" s="680">
        <v>125.1146475002828</v>
      </c>
    </row>
    <row r="1213" spans="2:4" ht="11.5" customHeight="1">
      <c r="B1213" s="674">
        <v>45036</v>
      </c>
      <c r="C1213" s="677">
        <v>104.71653575320572</v>
      </c>
      <c r="D1213" s="678">
        <v>123.47191233918906</v>
      </c>
    </row>
    <row r="1214" spans="2:4" ht="11.5" customHeight="1">
      <c r="B1214" s="674">
        <v>45037</v>
      </c>
      <c r="C1214" s="679">
        <v>105.82619962817394</v>
      </c>
      <c r="D1214" s="680">
        <v>124.61601046245354</v>
      </c>
    </row>
    <row r="1215" spans="2:4" ht="11.5" customHeight="1">
      <c r="B1215" s="674">
        <v>45038</v>
      </c>
      <c r="C1215" s="677">
        <v>105.82619962817394</v>
      </c>
      <c r="D1215" s="678">
        <v>124.61601046245354</v>
      </c>
    </row>
    <row r="1216" spans="2:4" ht="11.5" customHeight="1">
      <c r="B1216" s="674">
        <v>45039</v>
      </c>
      <c r="C1216" s="679">
        <v>105.82619962817394</v>
      </c>
      <c r="D1216" s="680">
        <v>124.61601046245354</v>
      </c>
    </row>
    <row r="1217" spans="2:4" ht="11.5" customHeight="1">
      <c r="B1217" s="674">
        <v>45040</v>
      </c>
      <c r="C1217" s="677">
        <v>103.53521461843822</v>
      </c>
      <c r="D1217" s="678">
        <v>121.78218861665022</v>
      </c>
    </row>
    <row r="1218" spans="2:4" ht="11.5" customHeight="1">
      <c r="B1218" s="674">
        <v>45041</v>
      </c>
      <c r="C1218" s="679">
        <v>100.37211411041882</v>
      </c>
      <c r="D1218" s="680">
        <v>117.96079809008945</v>
      </c>
    </row>
    <row r="1219" spans="2:4" ht="11.5" customHeight="1">
      <c r="B1219" s="674">
        <v>45042</v>
      </c>
      <c r="C1219" s="677">
        <v>101.00908394484462</v>
      </c>
      <c r="D1219" s="678">
        <v>118.73222960768342</v>
      </c>
    </row>
    <row r="1220" spans="2:4" ht="11.5" customHeight="1">
      <c r="B1220" s="674">
        <v>45043</v>
      </c>
      <c r="C1220" s="679">
        <v>101.82921844103161</v>
      </c>
      <c r="D1220" s="680">
        <v>119.89012567051485</v>
      </c>
    </row>
    <row r="1221" spans="2:4" ht="11.5" customHeight="1">
      <c r="B1221" s="674">
        <v>45044</v>
      </c>
      <c r="C1221" s="677">
        <v>102.2442649816486</v>
      </c>
      <c r="D1221" s="678">
        <v>120.17281395118553</v>
      </c>
    </row>
    <row r="1222" spans="2:4" ht="11.5" customHeight="1">
      <c r="B1222" s="674">
        <v>45045</v>
      </c>
      <c r="C1222" s="679">
        <v>102.2442649816486</v>
      </c>
      <c r="D1222" s="680">
        <v>120.17281395118553</v>
      </c>
    </row>
    <row r="1223" spans="2:4" ht="11.5" customHeight="1">
      <c r="B1223" s="674">
        <v>45046</v>
      </c>
      <c r="C1223" s="677">
        <v>102.2442649816486</v>
      </c>
      <c r="D1223" s="678">
        <v>120.17281395118553</v>
      </c>
    </row>
    <row r="1224" spans="2:4" ht="11.5" customHeight="1">
      <c r="B1224" s="674">
        <v>45047</v>
      </c>
      <c r="C1224" s="679">
        <v>102.6295882787547</v>
      </c>
      <c r="D1224" s="680">
        <v>120.14318457407373</v>
      </c>
    </row>
    <row r="1225" spans="2:4" ht="11.5" customHeight="1">
      <c r="B1225" s="674">
        <v>45048</v>
      </c>
      <c r="C1225" s="677">
        <v>99.601376587129337</v>
      </c>
      <c r="D1225" s="678">
        <v>116.6637585134237</v>
      </c>
    </row>
    <row r="1226" spans="2:4" ht="11.5" customHeight="1">
      <c r="B1226" s="674">
        <v>45049</v>
      </c>
      <c r="C1226" s="679">
        <v>99.601376587129337</v>
      </c>
      <c r="D1226" s="680">
        <v>116.6637585134237</v>
      </c>
    </row>
    <row r="1227" spans="2:4" ht="11.5" customHeight="1">
      <c r="B1227" s="674">
        <v>45050</v>
      </c>
      <c r="C1227" s="677">
        <v>101.08536919669568</v>
      </c>
      <c r="D1227" s="678">
        <v>118.54921338952809</v>
      </c>
    </row>
    <row r="1228" spans="2:4" ht="11.5" customHeight="1">
      <c r="B1228" s="674">
        <v>45051</v>
      </c>
      <c r="C1228" s="679">
        <v>104.2003835733413</v>
      </c>
      <c r="D1228" s="680">
        <v>122.40115965418852</v>
      </c>
    </row>
    <row r="1229" spans="2:4" ht="11.5" customHeight="1">
      <c r="B1229" s="674">
        <v>45052</v>
      </c>
      <c r="C1229" s="677">
        <v>104.2003835733413</v>
      </c>
      <c r="D1229" s="678">
        <v>122.40115965418852</v>
      </c>
    </row>
    <row r="1230" spans="2:4" ht="11.5" customHeight="1">
      <c r="B1230" s="674">
        <v>45053</v>
      </c>
      <c r="C1230" s="679">
        <v>104.2003835733413</v>
      </c>
      <c r="D1230" s="680">
        <v>122.40115965418852</v>
      </c>
    </row>
    <row r="1231" spans="2:4" ht="11.5" customHeight="1">
      <c r="B1231" s="674">
        <v>45054</v>
      </c>
      <c r="C1231" s="677">
        <v>106.82139806181432</v>
      </c>
      <c r="D1231" s="678">
        <v>125.90092089913303</v>
      </c>
    </row>
    <row r="1232" spans="2:4" ht="11.5" customHeight="1">
      <c r="B1232" s="674">
        <v>45055</v>
      </c>
      <c r="C1232" s="679">
        <v>107.21851920352492</v>
      </c>
      <c r="D1232" s="680">
        <v>126.09111193133448</v>
      </c>
    </row>
    <row r="1233" spans="2:4" ht="11.5" customHeight="1">
      <c r="B1233" s="674">
        <v>45056</v>
      </c>
      <c r="C1233" s="677">
        <v>106.23950352702151</v>
      </c>
      <c r="D1233" s="678">
        <v>124.61266351850533</v>
      </c>
    </row>
    <row r="1234" spans="2:4" ht="11.5" customHeight="1">
      <c r="B1234" s="674">
        <v>45057</v>
      </c>
      <c r="C1234" s="679">
        <v>105.6622004139962</v>
      </c>
      <c r="D1234" s="680">
        <v>124.22723334992287</v>
      </c>
    </row>
    <row r="1235" spans="2:4" ht="11.5" customHeight="1">
      <c r="B1235" s="674">
        <v>45058</v>
      </c>
      <c r="C1235" s="677">
        <v>103.20318280376452</v>
      </c>
      <c r="D1235" s="678">
        <v>121.21319519804858</v>
      </c>
    </row>
    <row r="1236" spans="2:4" ht="11.5" customHeight="1">
      <c r="B1236" s="674">
        <v>45059</v>
      </c>
      <c r="C1236" s="679">
        <v>103.20318280376452</v>
      </c>
      <c r="D1236" s="680">
        <v>121.21319519804858</v>
      </c>
    </row>
    <row r="1237" spans="2:4" ht="11.5" customHeight="1">
      <c r="B1237" s="674">
        <v>45060</v>
      </c>
      <c r="C1237" s="677">
        <v>103.20318280376452</v>
      </c>
      <c r="D1237" s="678">
        <v>121.21319519804858</v>
      </c>
    </row>
    <row r="1238" spans="2:4" ht="11.5" customHeight="1">
      <c r="B1238" s="674">
        <v>45061</v>
      </c>
      <c r="C1238" s="679">
        <v>106.96956920546424</v>
      </c>
      <c r="D1238" s="680">
        <v>125.87489529028721</v>
      </c>
    </row>
    <row r="1239" spans="2:4" ht="11.5" customHeight="1">
      <c r="B1239" s="674">
        <v>45062</v>
      </c>
      <c r="C1239" s="677">
        <v>104.47248906274449</v>
      </c>
      <c r="D1239" s="678">
        <v>123.09049926477154</v>
      </c>
    </row>
    <row r="1240" spans="2:4" ht="11.5" customHeight="1">
      <c r="B1240" s="674">
        <v>45063</v>
      </c>
      <c r="C1240" s="679">
        <v>106.31927279825339</v>
      </c>
      <c r="D1240" s="680">
        <v>125.43488892373742</v>
      </c>
    </row>
    <row r="1241" spans="2:4" ht="11.5" customHeight="1">
      <c r="B1241" s="674">
        <v>45064</v>
      </c>
      <c r="C1241" s="677">
        <v>108.10749631177848</v>
      </c>
      <c r="D1241" s="678">
        <v>128.05264120662804</v>
      </c>
    </row>
    <row r="1242" spans="2:4" ht="11.5" customHeight="1">
      <c r="B1242" s="674">
        <v>45065</v>
      </c>
      <c r="C1242" s="679">
        <v>107.70872291559373</v>
      </c>
      <c r="D1242" s="680">
        <v>127.04153434510155</v>
      </c>
    </row>
    <row r="1243" spans="2:4" ht="11.5" customHeight="1">
      <c r="B1243" s="674">
        <v>45066</v>
      </c>
      <c r="C1243" s="677">
        <v>107.70872291559373</v>
      </c>
      <c r="D1243" s="678">
        <v>127.04153434510155</v>
      </c>
    </row>
    <row r="1244" spans="2:4" ht="11.5" customHeight="1">
      <c r="B1244" s="674">
        <v>45067</v>
      </c>
      <c r="C1244" s="679">
        <v>107.70872291559373</v>
      </c>
      <c r="D1244" s="680">
        <v>127.04153434510155</v>
      </c>
    </row>
    <row r="1245" spans="2:4" ht="11.5" customHeight="1">
      <c r="B1245" s="674">
        <v>45068</v>
      </c>
      <c r="C1245" s="677">
        <v>110.72476780907967</v>
      </c>
      <c r="D1245" s="678">
        <v>130.50430648537937</v>
      </c>
    </row>
    <row r="1246" spans="2:4" ht="11.5" customHeight="1">
      <c r="B1246" s="674">
        <v>45069</v>
      </c>
      <c r="C1246" s="679">
        <v>110.12639596834161</v>
      </c>
      <c r="D1246" s="680">
        <v>129.50241061031085</v>
      </c>
    </row>
    <row r="1247" spans="2:4" ht="11.5" customHeight="1">
      <c r="B1247" s="674">
        <v>45070</v>
      </c>
      <c r="C1247" s="677">
        <v>109.74989270143143</v>
      </c>
      <c r="D1247" s="678">
        <v>129.30290620802757</v>
      </c>
    </row>
    <row r="1248" spans="2:4" ht="11.5" customHeight="1">
      <c r="B1248" s="674">
        <v>45071</v>
      </c>
      <c r="C1248" s="679">
        <v>108.41829036275867</v>
      </c>
      <c r="D1248" s="680">
        <v>127.88676861343069</v>
      </c>
    </row>
    <row r="1249" spans="2:4" ht="11.5" customHeight="1">
      <c r="B1249" s="674">
        <v>45072</v>
      </c>
      <c r="C1249" s="677">
        <v>109.73562830402248</v>
      </c>
      <c r="D1249" s="678">
        <v>129.45648644210868</v>
      </c>
    </row>
    <row r="1250" spans="2:4" ht="11.5" customHeight="1">
      <c r="B1250" s="674">
        <v>45073</v>
      </c>
      <c r="C1250" s="679">
        <v>109.73562830402248</v>
      </c>
      <c r="D1250" s="680">
        <v>129.45648644210868</v>
      </c>
    </row>
    <row r="1251" spans="2:4" ht="11.5" customHeight="1">
      <c r="B1251" s="674">
        <v>45074</v>
      </c>
      <c r="C1251" s="677">
        <v>109.73562830402248</v>
      </c>
      <c r="D1251" s="678">
        <v>129.45648644210868</v>
      </c>
    </row>
    <row r="1252" spans="2:4" ht="11.5" customHeight="1">
      <c r="B1252" s="674">
        <v>45075</v>
      </c>
      <c r="C1252" s="679">
        <v>109.73562830402248</v>
      </c>
      <c r="D1252" s="680">
        <v>129.45648644210868</v>
      </c>
    </row>
    <row r="1253" spans="2:4" ht="11.5" customHeight="1">
      <c r="B1253" s="674">
        <v>45076</v>
      </c>
      <c r="C1253" s="677">
        <v>110.80250142478279</v>
      </c>
      <c r="D1253" s="678">
        <v>130.99408864549537</v>
      </c>
    </row>
    <row r="1254" spans="2:4" ht="11.5" customHeight="1">
      <c r="B1254" s="674">
        <v>45077</v>
      </c>
      <c r="C1254" s="679">
        <v>112.03385115995064</v>
      </c>
      <c r="D1254" s="680">
        <v>132.2218478290894</v>
      </c>
    </row>
    <row r="1255" spans="2:4" ht="11.5" customHeight="1">
      <c r="B1255" s="674">
        <v>45078</v>
      </c>
      <c r="C1255" s="677">
        <v>113.14039924669692</v>
      </c>
      <c r="D1255" s="678">
        <v>133.49238198772909</v>
      </c>
    </row>
    <row r="1256" spans="2:4" ht="11.5" customHeight="1">
      <c r="B1256" s="674">
        <v>45079</v>
      </c>
      <c r="C1256" s="679">
        <v>114.61552478133123</v>
      </c>
      <c r="D1256" s="680">
        <v>135.21525907885456</v>
      </c>
    </row>
    <row r="1257" spans="2:4" ht="11.5" customHeight="1">
      <c r="B1257" s="674">
        <v>45080</v>
      </c>
      <c r="C1257" s="677">
        <v>114.61552478133123</v>
      </c>
      <c r="D1257" s="678">
        <v>135.21525907885456</v>
      </c>
    </row>
    <row r="1258" spans="2:4" ht="11.5" customHeight="1">
      <c r="B1258" s="674">
        <v>45081</v>
      </c>
      <c r="C1258" s="679">
        <v>114.61552478133123</v>
      </c>
      <c r="D1258" s="680">
        <v>135.21525907885456</v>
      </c>
    </row>
    <row r="1259" spans="2:4" ht="11.5" customHeight="1">
      <c r="B1259" s="674">
        <v>45082</v>
      </c>
      <c r="C1259" s="677">
        <v>115.32534524068532</v>
      </c>
      <c r="D1259" s="678">
        <v>136.02194257761343</v>
      </c>
    </row>
    <row r="1260" spans="2:4" ht="11.5" customHeight="1">
      <c r="B1260" s="674">
        <v>45083</v>
      </c>
      <c r="C1260" s="679">
        <v>117.26960738502163</v>
      </c>
      <c r="D1260" s="680">
        <v>138.24651761194085</v>
      </c>
    </row>
    <row r="1261" spans="2:4" ht="11.5" customHeight="1">
      <c r="B1261" s="674">
        <v>45084</v>
      </c>
      <c r="C1261" s="677">
        <v>115.77151760808712</v>
      </c>
      <c r="D1261" s="678">
        <v>136.24880406354401</v>
      </c>
    </row>
    <row r="1262" spans="2:4" ht="11.5" customHeight="1">
      <c r="B1262" s="674">
        <v>45085</v>
      </c>
      <c r="C1262" s="679">
        <v>115.84743191986932</v>
      </c>
      <c r="D1262" s="680">
        <v>136.56294494586905</v>
      </c>
    </row>
    <row r="1263" spans="2:4" ht="11.5" customHeight="1">
      <c r="B1263" s="674">
        <v>45086</v>
      </c>
      <c r="C1263" s="677">
        <v>116.43684864610206</v>
      </c>
      <c r="D1263" s="678">
        <v>137.73089851642729</v>
      </c>
    </row>
    <row r="1264" spans="2:4" ht="11.5" customHeight="1">
      <c r="B1264" s="674">
        <v>45087</v>
      </c>
      <c r="C1264" s="679">
        <v>116.43684864610206</v>
      </c>
      <c r="D1264" s="680">
        <v>137.73089851642729</v>
      </c>
    </row>
    <row r="1265" spans="2:4" ht="11.5" customHeight="1">
      <c r="B1265" s="674">
        <v>45088</v>
      </c>
      <c r="C1265" s="677">
        <v>116.43684864610206</v>
      </c>
      <c r="D1265" s="678">
        <v>137.73089851642729</v>
      </c>
    </row>
    <row r="1266" spans="2:4" ht="11.5" customHeight="1">
      <c r="B1266" s="674">
        <v>45089</v>
      </c>
      <c r="C1266" s="679">
        <v>118.56005641525292</v>
      </c>
      <c r="D1266" s="680">
        <v>140.28386940194258</v>
      </c>
    </row>
    <row r="1267" spans="2:4" ht="11.5" customHeight="1">
      <c r="B1267" s="674">
        <v>45090</v>
      </c>
      <c r="C1267" s="677">
        <v>120.73926105520101</v>
      </c>
      <c r="D1267" s="678">
        <v>142.77395411982593</v>
      </c>
    </row>
    <row r="1268" spans="2:4" ht="11.5" customHeight="1">
      <c r="B1268" s="674">
        <v>45091</v>
      </c>
      <c r="C1268" s="679">
        <v>119.41272085654766</v>
      </c>
      <c r="D1268" s="680">
        <v>141.26987349165108</v>
      </c>
    </row>
    <row r="1269" spans="2:4" ht="11.5" customHeight="1">
      <c r="B1269" s="674">
        <v>45092</v>
      </c>
      <c r="C1269" s="677">
        <v>120.15467449599915</v>
      </c>
      <c r="D1269" s="678">
        <v>142.20283691750308</v>
      </c>
    </row>
    <row r="1270" spans="2:4" ht="11.5" customHeight="1">
      <c r="B1270" s="674">
        <v>45093</v>
      </c>
      <c r="C1270" s="679">
        <v>118.8118749683543</v>
      </c>
      <c r="D1270" s="680">
        <v>140.68534038478319</v>
      </c>
    </row>
    <row r="1271" spans="2:4" ht="11.5" customHeight="1">
      <c r="B1271" s="674">
        <v>45094</v>
      </c>
      <c r="C1271" s="677">
        <v>118.8118749683543</v>
      </c>
      <c r="D1271" s="678">
        <v>140.68534038478319</v>
      </c>
    </row>
    <row r="1272" spans="2:4" ht="11.5" customHeight="1">
      <c r="B1272" s="674">
        <v>45095</v>
      </c>
      <c r="C1272" s="679">
        <v>118.8118749683543</v>
      </c>
      <c r="D1272" s="680">
        <v>140.68534038478319</v>
      </c>
    </row>
    <row r="1273" spans="2:4" ht="11.5" customHeight="1">
      <c r="B1273" s="674">
        <v>45096</v>
      </c>
      <c r="C1273" s="677">
        <v>118.8118749683543</v>
      </c>
      <c r="D1273" s="678">
        <v>140.68534038478319</v>
      </c>
    </row>
    <row r="1274" spans="2:4" ht="11.5" customHeight="1">
      <c r="B1274" s="674">
        <v>45097</v>
      </c>
      <c r="C1274" s="679">
        <v>118.85475502629346</v>
      </c>
      <c r="D1274" s="680">
        <v>140.22606451720293</v>
      </c>
    </row>
    <row r="1275" spans="2:4" ht="11.5" customHeight="1">
      <c r="B1275" s="674">
        <v>45098</v>
      </c>
      <c r="C1275" s="677">
        <v>116.79400406549232</v>
      </c>
      <c r="D1275" s="678">
        <v>137.59821442129291</v>
      </c>
    </row>
    <row r="1276" spans="2:4" ht="11.5" customHeight="1">
      <c r="B1276" s="674">
        <v>45099</v>
      </c>
      <c r="C1276" s="679">
        <v>116.29624086932331</v>
      </c>
      <c r="D1276" s="680">
        <v>137.24279333651344</v>
      </c>
    </row>
    <row r="1277" spans="2:4" ht="11.5" customHeight="1">
      <c r="B1277" s="674">
        <v>45100</v>
      </c>
      <c r="C1277" s="677">
        <v>115.0951286190714</v>
      </c>
      <c r="D1277" s="678">
        <v>135.82058051351763</v>
      </c>
    </row>
    <row r="1278" spans="2:4" ht="11.5" customHeight="1">
      <c r="B1278" s="674">
        <v>45101</v>
      </c>
      <c r="C1278" s="679">
        <v>115.0951286190714</v>
      </c>
      <c r="D1278" s="680">
        <v>135.82058051351763</v>
      </c>
    </row>
    <row r="1279" spans="2:4" ht="11.5" customHeight="1">
      <c r="B1279" s="674">
        <v>45102</v>
      </c>
      <c r="C1279" s="677">
        <v>115.0951286190714</v>
      </c>
      <c r="D1279" s="678">
        <v>135.82058051351763</v>
      </c>
    </row>
    <row r="1280" spans="2:4" ht="11.5" customHeight="1">
      <c r="B1280" s="674">
        <v>45103</v>
      </c>
      <c r="C1280" s="679">
        <v>113.72286075634179</v>
      </c>
      <c r="D1280" s="680">
        <v>134.5623691396132</v>
      </c>
    </row>
    <row r="1281" spans="2:4" ht="11.5" customHeight="1">
      <c r="B1281" s="674">
        <v>45104</v>
      </c>
      <c r="C1281" s="677">
        <v>117.13565242018358</v>
      </c>
      <c r="D1281" s="678">
        <v>139.05541118424532</v>
      </c>
    </row>
    <row r="1282" spans="2:4" ht="11.5" customHeight="1">
      <c r="B1282" s="674">
        <v>45105</v>
      </c>
      <c r="C1282" s="679">
        <v>119.61320664970285</v>
      </c>
      <c r="D1282" s="680">
        <v>142.05442125133348</v>
      </c>
    </row>
    <row r="1283" spans="2:4" ht="11.5" customHeight="1">
      <c r="B1283" s="674">
        <v>45106</v>
      </c>
      <c r="C1283" s="677">
        <v>119.78129776265367</v>
      </c>
      <c r="D1283" s="678">
        <v>142.5591772838865</v>
      </c>
    </row>
    <row r="1284" spans="2:4" ht="11.5" customHeight="1">
      <c r="B1284" s="674">
        <v>45107</v>
      </c>
      <c r="C1284" s="679">
        <v>119.78129776265367</v>
      </c>
      <c r="D1284" s="680">
        <v>142.5591772838865</v>
      </c>
    </row>
    <row r="1285" spans="2:4" ht="11.5" customHeight="1">
      <c r="B1285" s="674">
        <v>45108</v>
      </c>
      <c r="C1285" s="677">
        <v>119.78129776265367</v>
      </c>
      <c r="D1285" s="678">
        <v>142.5591772838865</v>
      </c>
    </row>
    <row r="1286" spans="2:4" ht="11.5" customHeight="1">
      <c r="B1286" s="674">
        <v>45109</v>
      </c>
      <c r="C1286" s="679">
        <v>119.78129776265367</v>
      </c>
      <c r="D1286" s="680">
        <v>142.5591772838865</v>
      </c>
    </row>
    <row r="1287" spans="2:4" ht="11.5" customHeight="1">
      <c r="B1287" s="674">
        <v>45110</v>
      </c>
      <c r="C1287" s="677">
        <v>122.00444317937948</v>
      </c>
      <c r="D1287" s="678">
        <v>145.51840536641166</v>
      </c>
    </row>
    <row r="1288" spans="2:4" ht="11.5" customHeight="1">
      <c r="B1288" s="674">
        <v>45111</v>
      </c>
      <c r="C1288" s="679">
        <v>122.00444317937948</v>
      </c>
      <c r="D1288" s="680">
        <v>145.51840536641166</v>
      </c>
    </row>
    <row r="1289" spans="2:4" ht="11.5" customHeight="1">
      <c r="B1289" s="674">
        <v>45112</v>
      </c>
      <c r="C1289" s="677">
        <v>121.4616165438534</v>
      </c>
      <c r="D1289" s="678">
        <v>145.04675574253173</v>
      </c>
    </row>
    <row r="1290" spans="2:4" ht="11.5" customHeight="1">
      <c r="B1290" s="674">
        <v>45113</v>
      </c>
      <c r="C1290" s="679">
        <v>119.81765277890466</v>
      </c>
      <c r="D1290" s="680">
        <v>143.08926212512102</v>
      </c>
    </row>
    <row r="1291" spans="2:4" ht="11.5" customHeight="1">
      <c r="B1291" s="674">
        <v>45114</v>
      </c>
      <c r="C1291" s="677">
        <v>122.30115532318422</v>
      </c>
      <c r="D1291" s="678">
        <v>146.55224403541129</v>
      </c>
    </row>
    <row r="1292" spans="2:4" ht="11.5" customHeight="1">
      <c r="B1292" s="674">
        <v>45115</v>
      </c>
      <c r="C1292" s="679">
        <v>122.30115532318422</v>
      </c>
      <c r="D1292" s="680">
        <v>146.55224403541129</v>
      </c>
    </row>
    <row r="1293" spans="2:4" ht="11.5" customHeight="1">
      <c r="B1293" s="674">
        <v>45116</v>
      </c>
      <c r="C1293" s="677">
        <v>122.30115532318422</v>
      </c>
      <c r="D1293" s="678">
        <v>146.55224403541129</v>
      </c>
    </row>
    <row r="1294" spans="2:4" ht="11.5" customHeight="1">
      <c r="B1294" s="674">
        <v>45117</v>
      </c>
      <c r="C1294" s="679">
        <v>125.54621164424833</v>
      </c>
      <c r="D1294" s="680">
        <v>150.30348180001408</v>
      </c>
    </row>
    <row r="1295" spans="2:4" ht="11.5" customHeight="1">
      <c r="B1295" s="674">
        <v>45118</v>
      </c>
      <c r="C1295" s="677">
        <v>126.96974057110752</v>
      </c>
      <c r="D1295" s="678">
        <v>152.40209491317543</v>
      </c>
    </row>
    <row r="1296" spans="2:4" ht="11.5" customHeight="1">
      <c r="B1296" s="674">
        <v>45119</v>
      </c>
      <c r="C1296" s="679">
        <v>129.64526510000448</v>
      </c>
      <c r="D1296" s="680">
        <v>155.91514962078656</v>
      </c>
    </row>
    <row r="1297" spans="2:4" ht="11.5" customHeight="1">
      <c r="B1297" s="674">
        <v>45120</v>
      </c>
      <c r="C1297" s="677">
        <v>131.38642121289013</v>
      </c>
      <c r="D1297" s="678">
        <v>158.28612493079663</v>
      </c>
    </row>
    <row r="1298" spans="2:4" ht="11.5" customHeight="1">
      <c r="B1298" s="674">
        <v>45121</v>
      </c>
      <c r="C1298" s="679">
        <v>127.84306379174294</v>
      </c>
      <c r="D1298" s="680">
        <v>153.92233742880595</v>
      </c>
    </row>
    <row r="1299" spans="2:4" ht="11.5" customHeight="1">
      <c r="B1299" s="674">
        <v>45122</v>
      </c>
      <c r="C1299" s="677">
        <v>127.84306379174294</v>
      </c>
      <c r="D1299" s="678">
        <v>153.92233742880595</v>
      </c>
    </row>
    <row r="1300" spans="2:4" ht="11.5" customHeight="1">
      <c r="B1300" s="674">
        <v>45123</v>
      </c>
      <c r="C1300" s="679">
        <v>127.84306379174294</v>
      </c>
      <c r="D1300" s="680">
        <v>153.92233742880595</v>
      </c>
    </row>
    <row r="1301" spans="2:4" ht="11.5" customHeight="1">
      <c r="B1301" s="674">
        <v>45124</v>
      </c>
      <c r="C1301" s="677">
        <v>130.03362950971496</v>
      </c>
      <c r="D1301" s="678">
        <v>156.6118811937194</v>
      </c>
    </row>
    <row r="1302" spans="2:4" ht="11.5" customHeight="1">
      <c r="B1302" s="674">
        <v>45125</v>
      </c>
      <c r="C1302" s="679">
        <v>130.89245148391495</v>
      </c>
      <c r="D1302" s="680">
        <v>158.0203838929732</v>
      </c>
    </row>
    <row r="1303" spans="2:4" ht="11.5" customHeight="1">
      <c r="B1303" s="674">
        <v>45126</v>
      </c>
      <c r="C1303" s="677">
        <v>129.46895677961811</v>
      </c>
      <c r="D1303" s="678">
        <v>156.04085133526254</v>
      </c>
    </row>
    <row r="1304" spans="2:4" ht="11.5" customHeight="1">
      <c r="B1304" s="674">
        <v>45127</v>
      </c>
      <c r="C1304" s="679">
        <v>127.71402522756907</v>
      </c>
      <c r="D1304" s="680">
        <v>153.60667583188047</v>
      </c>
    </row>
    <row r="1305" spans="2:4" ht="11.5" customHeight="1">
      <c r="B1305" s="674">
        <v>45128</v>
      </c>
      <c r="C1305" s="677">
        <v>128.37860996089341</v>
      </c>
      <c r="D1305" s="678">
        <v>154.21999492525217</v>
      </c>
    </row>
    <row r="1306" spans="2:4" ht="11.5" customHeight="1">
      <c r="B1306" s="674">
        <v>45129</v>
      </c>
      <c r="C1306" s="679">
        <v>128.37860996089341</v>
      </c>
      <c r="D1306" s="680">
        <v>154.21999492525217</v>
      </c>
    </row>
    <row r="1307" spans="2:4" ht="11.5" customHeight="1">
      <c r="B1307" s="674">
        <v>45130</v>
      </c>
      <c r="C1307" s="677">
        <v>128.37860996089341</v>
      </c>
      <c r="D1307" s="678">
        <v>154.21999492525217</v>
      </c>
    </row>
    <row r="1308" spans="2:4" ht="11.5" customHeight="1">
      <c r="B1308" s="674">
        <v>45131</v>
      </c>
      <c r="C1308" s="679">
        <v>128.62364720942554</v>
      </c>
      <c r="D1308" s="680">
        <v>154.6739972810679</v>
      </c>
    </row>
    <row r="1309" spans="2:4" ht="11.5" customHeight="1">
      <c r="B1309" s="674">
        <v>45132</v>
      </c>
      <c r="C1309" s="677">
        <v>128.5146831127166</v>
      </c>
      <c r="D1309" s="678">
        <v>154.45716846209248</v>
      </c>
    </row>
    <row r="1310" spans="2:4" ht="11.5" customHeight="1">
      <c r="B1310" s="674">
        <v>45133</v>
      </c>
      <c r="C1310" s="679">
        <v>130.29824585637957</v>
      </c>
      <c r="D1310" s="680">
        <v>156.90057140756718</v>
      </c>
    </row>
    <row r="1311" spans="2:4" ht="11.5" customHeight="1">
      <c r="B1311" s="674">
        <v>45134</v>
      </c>
      <c r="C1311" s="677">
        <v>126.8633275451934</v>
      </c>
      <c r="D1311" s="678">
        <v>152.4756901121051</v>
      </c>
    </row>
    <row r="1312" spans="2:4" ht="11.5" customHeight="1">
      <c r="B1312" s="674">
        <v>45135</v>
      </c>
      <c r="C1312" s="679">
        <v>130.70315899696095</v>
      </c>
      <c r="D1312" s="680">
        <v>157.12052832313498</v>
      </c>
    </row>
    <row r="1313" spans="2:4" ht="11.5" customHeight="1">
      <c r="B1313" s="674">
        <v>45136</v>
      </c>
      <c r="C1313" s="677">
        <v>130.70315899696095</v>
      </c>
      <c r="D1313" s="678">
        <v>157.12052832313498</v>
      </c>
    </row>
    <row r="1314" spans="2:4" ht="11.5" customHeight="1">
      <c r="B1314" s="674">
        <v>45137</v>
      </c>
      <c r="C1314" s="679">
        <v>130.70315899696095</v>
      </c>
      <c r="D1314" s="680">
        <v>157.12052832313498</v>
      </c>
    </row>
    <row r="1315" spans="2:4" ht="11.5" customHeight="1">
      <c r="B1315" s="674">
        <v>45138</v>
      </c>
      <c r="C1315" s="677">
        <v>133.2956362929952</v>
      </c>
      <c r="D1315" s="678">
        <v>160.36823499312371</v>
      </c>
    </row>
    <row r="1316" spans="2:4" ht="11.5" customHeight="1">
      <c r="B1316" s="674">
        <v>45139</v>
      </c>
      <c r="C1316" s="679">
        <v>132.02721088123329</v>
      </c>
      <c r="D1316" s="680">
        <v>158.88587319123852</v>
      </c>
    </row>
    <row r="1317" spans="2:4" ht="11.5" customHeight="1">
      <c r="B1317" s="674">
        <v>45140</v>
      </c>
      <c r="C1317" s="677">
        <v>127.99712049373937</v>
      </c>
      <c r="D1317" s="678">
        <v>153.87945498871193</v>
      </c>
    </row>
    <row r="1318" spans="2:4" ht="11.5" customHeight="1">
      <c r="B1318" s="674">
        <v>45141</v>
      </c>
      <c r="C1318" s="679">
        <v>128.51602059185484</v>
      </c>
      <c r="D1318" s="680">
        <v>154.84784335294472</v>
      </c>
    </row>
    <row r="1319" spans="2:4" ht="11.5" customHeight="1">
      <c r="B1319" s="674">
        <v>45142</v>
      </c>
      <c r="C1319" s="677">
        <v>126.94697173151157</v>
      </c>
      <c r="D1319" s="678">
        <v>152.71897411694448</v>
      </c>
    </row>
    <row r="1320" spans="2:4" ht="11.5" customHeight="1">
      <c r="B1320" s="674">
        <v>45143</v>
      </c>
      <c r="C1320" s="679">
        <v>126.94697173151157</v>
      </c>
      <c r="D1320" s="680">
        <v>152.71897411694448</v>
      </c>
    </row>
    <row r="1321" spans="2:4" ht="11.5" customHeight="1">
      <c r="B1321" s="674">
        <v>45144</v>
      </c>
      <c r="C1321" s="677">
        <v>126.94697173151157</v>
      </c>
      <c r="D1321" s="678">
        <v>152.71897411694448</v>
      </c>
    </row>
    <row r="1322" spans="2:4" ht="11.5" customHeight="1">
      <c r="B1322" s="674">
        <v>45145</v>
      </c>
      <c r="C1322" s="679">
        <v>125.75625356872926</v>
      </c>
      <c r="D1322" s="680">
        <v>151.71110305303816</v>
      </c>
    </row>
    <row r="1323" spans="2:4" ht="11.5" customHeight="1">
      <c r="B1323" s="674">
        <v>45146</v>
      </c>
      <c r="C1323" s="677">
        <v>125.96715313409965</v>
      </c>
      <c r="D1323" s="678">
        <v>151.49305385839344</v>
      </c>
    </row>
    <row r="1324" spans="2:4" ht="11.5" customHeight="1">
      <c r="B1324" s="674">
        <v>45147</v>
      </c>
      <c r="C1324" s="679">
        <v>124.40312839873951</v>
      </c>
      <c r="D1324" s="680">
        <v>149.26435615268846</v>
      </c>
    </row>
    <row r="1325" spans="2:4" ht="11.5" customHeight="1">
      <c r="B1325" s="674">
        <v>45148</v>
      </c>
      <c r="C1325" s="677">
        <v>123.41135366608513</v>
      </c>
      <c r="D1325" s="678">
        <v>147.96677917212108</v>
      </c>
    </row>
    <row r="1326" spans="2:4" ht="11.5" customHeight="1">
      <c r="B1326" s="674">
        <v>45149</v>
      </c>
      <c r="C1326" s="679">
        <v>123.53752620353424</v>
      </c>
      <c r="D1326" s="680">
        <v>148.3304497371623</v>
      </c>
    </row>
    <row r="1327" spans="2:4" ht="11.5" customHeight="1">
      <c r="B1327" s="674">
        <v>45150</v>
      </c>
      <c r="C1327" s="677">
        <v>123.53752620353424</v>
      </c>
      <c r="D1327" s="678">
        <v>148.3304497371623</v>
      </c>
    </row>
    <row r="1328" spans="2:4" ht="11.5" customHeight="1">
      <c r="B1328" s="674">
        <v>45151</v>
      </c>
      <c r="C1328" s="679">
        <v>123.53752620353424</v>
      </c>
      <c r="D1328" s="680">
        <v>148.3304497371623</v>
      </c>
    </row>
    <row r="1329" spans="2:4" ht="11.5" customHeight="1">
      <c r="B1329" s="674">
        <v>45152</v>
      </c>
      <c r="C1329" s="677">
        <v>123.90003560284227</v>
      </c>
      <c r="D1329" s="678">
        <v>149.02323013286079</v>
      </c>
    </row>
    <row r="1330" spans="2:4" ht="11.5" customHeight="1">
      <c r="B1330" s="674">
        <v>45153</v>
      </c>
      <c r="C1330" s="679">
        <v>121.44782169083538</v>
      </c>
      <c r="D1330" s="680">
        <v>145.62504719254997</v>
      </c>
    </row>
    <row r="1331" spans="2:4" ht="11.5" customHeight="1">
      <c r="B1331" s="674">
        <v>45154</v>
      </c>
      <c r="C1331" s="677">
        <v>120.20016314392102</v>
      </c>
      <c r="D1331" s="678">
        <v>144.27965049939775</v>
      </c>
    </row>
    <row r="1332" spans="2:4" ht="11.5" customHeight="1">
      <c r="B1332" s="674">
        <v>45155</v>
      </c>
      <c r="C1332" s="679">
        <v>116.94022623873184</v>
      </c>
      <c r="D1332" s="680">
        <v>140.02817962625608</v>
      </c>
    </row>
    <row r="1333" spans="2:4" ht="11.5" customHeight="1">
      <c r="B1333" s="674">
        <v>45156</v>
      </c>
      <c r="C1333" s="677">
        <v>117.52427878148599</v>
      </c>
      <c r="D1333" s="678">
        <v>140.59680642716089</v>
      </c>
    </row>
    <row r="1334" spans="2:4" ht="11.5" customHeight="1">
      <c r="B1334" s="674">
        <v>45157</v>
      </c>
      <c r="C1334" s="679">
        <v>117.52427878148599</v>
      </c>
      <c r="D1334" s="680">
        <v>140.59680642716089</v>
      </c>
    </row>
    <row r="1335" spans="2:4" ht="11.5" customHeight="1">
      <c r="B1335" s="674">
        <v>45158</v>
      </c>
      <c r="C1335" s="677">
        <v>117.52427878148599</v>
      </c>
      <c r="D1335" s="678">
        <v>140.59680642716089</v>
      </c>
    </row>
    <row r="1336" spans="2:4" ht="11.5" customHeight="1">
      <c r="B1336" s="674">
        <v>45159</v>
      </c>
      <c r="C1336" s="679">
        <v>118.76366847108181</v>
      </c>
      <c r="D1336" s="680">
        <v>141.92677398056023</v>
      </c>
    </row>
    <row r="1337" spans="2:4" ht="11.5" customHeight="1">
      <c r="B1337" s="674">
        <v>45160</v>
      </c>
      <c r="C1337" s="677">
        <v>118.87301732330033</v>
      </c>
      <c r="D1337" s="678">
        <v>141.67311886701702</v>
      </c>
    </row>
    <row r="1338" spans="2:4" ht="11.5" customHeight="1">
      <c r="B1338" s="674">
        <v>45161</v>
      </c>
      <c r="C1338" s="679">
        <v>120.21940218355805</v>
      </c>
      <c r="D1338" s="680">
        <v>143.32089130869883</v>
      </c>
    </row>
    <row r="1339" spans="2:4" ht="11.5" customHeight="1">
      <c r="B1339" s="674">
        <v>45162</v>
      </c>
      <c r="C1339" s="677">
        <v>120.21940218355805</v>
      </c>
      <c r="D1339" s="678">
        <v>143.32089130869883</v>
      </c>
    </row>
    <row r="1340" spans="2:4" ht="11.5" customHeight="1">
      <c r="B1340" s="674">
        <v>45163</v>
      </c>
      <c r="C1340" s="679">
        <v>121.45760094604383</v>
      </c>
      <c r="D1340" s="680">
        <v>145.16533875887839</v>
      </c>
    </row>
    <row r="1341" spans="2:4" ht="11.5" customHeight="1">
      <c r="B1341" s="674">
        <v>45164</v>
      </c>
      <c r="C1341" s="677">
        <v>121.45760094604383</v>
      </c>
      <c r="D1341" s="678">
        <v>145.16533875887839</v>
      </c>
    </row>
    <row r="1342" spans="2:4" ht="11.5" customHeight="1">
      <c r="B1342" s="674">
        <v>45165</v>
      </c>
      <c r="C1342" s="679">
        <v>121.45760094604383</v>
      </c>
      <c r="D1342" s="680">
        <v>145.16533875887839</v>
      </c>
    </row>
    <row r="1343" spans="2:4" ht="11.5" customHeight="1">
      <c r="B1343" s="674">
        <v>45166</v>
      </c>
      <c r="C1343" s="677">
        <v>120.92965363048482</v>
      </c>
      <c r="D1343" s="678">
        <v>144.22797793435564</v>
      </c>
    </row>
    <row r="1344" spans="2:4" ht="11.5" customHeight="1">
      <c r="B1344" s="674">
        <v>45167</v>
      </c>
      <c r="C1344" s="679">
        <v>123.91332253524506</v>
      </c>
      <c r="D1344" s="680">
        <v>148.19756325030679</v>
      </c>
    </row>
    <row r="1345" spans="2:4" ht="11.5" customHeight="1">
      <c r="B1345" s="674">
        <v>45168</v>
      </c>
      <c r="C1345" s="677">
        <v>125.75400752119457</v>
      </c>
      <c r="D1345" s="678">
        <v>150.66176577193119</v>
      </c>
    </row>
    <row r="1346" spans="2:4" ht="11.5" customHeight="1">
      <c r="B1346" s="674">
        <v>45169</v>
      </c>
      <c r="C1346" s="679">
        <v>125.34230991564901</v>
      </c>
      <c r="D1346" s="680">
        <v>150.34737755166285</v>
      </c>
    </row>
    <row r="1347" spans="2:4" ht="11.5" customHeight="1">
      <c r="B1347" s="674">
        <v>45170</v>
      </c>
      <c r="C1347" s="677">
        <v>128.49081653251281</v>
      </c>
      <c r="D1347" s="678">
        <v>154.26489275583313</v>
      </c>
    </row>
    <row r="1348" spans="2:4" ht="11.5" customHeight="1">
      <c r="B1348" s="674">
        <v>45171</v>
      </c>
      <c r="C1348" s="679">
        <v>128.49081653251281</v>
      </c>
      <c r="D1348" s="680">
        <v>154.26489275583313</v>
      </c>
    </row>
    <row r="1349" spans="2:4" ht="11.5" customHeight="1">
      <c r="B1349" s="674">
        <v>45172</v>
      </c>
      <c r="C1349" s="677">
        <v>128.49081653251281</v>
      </c>
      <c r="D1349" s="678">
        <v>154.26489275583313</v>
      </c>
    </row>
    <row r="1350" spans="2:4" ht="11.5" customHeight="1">
      <c r="B1350" s="674">
        <v>45173</v>
      </c>
      <c r="C1350" s="679">
        <v>128.49081653251281</v>
      </c>
      <c r="D1350" s="680">
        <v>154.26489275583313</v>
      </c>
    </row>
    <row r="1351" spans="2:4" ht="11.5" customHeight="1">
      <c r="B1351" s="674">
        <v>45174</v>
      </c>
      <c r="C1351" s="677">
        <v>127.96404650921711</v>
      </c>
      <c r="D1351" s="678">
        <v>154.05956840773615</v>
      </c>
    </row>
    <row r="1352" spans="2:4" ht="11.5" customHeight="1">
      <c r="B1352" s="674">
        <v>45175</v>
      </c>
      <c r="C1352" s="679">
        <v>128.0641748640524</v>
      </c>
      <c r="D1352" s="680">
        <v>154.12231273597766</v>
      </c>
    </row>
    <row r="1353" spans="2:4" ht="11.5" customHeight="1">
      <c r="B1353" s="674">
        <v>45176</v>
      </c>
      <c r="C1353" s="677">
        <v>127.2536672920378</v>
      </c>
      <c r="D1353" s="678">
        <v>153.12241491477135</v>
      </c>
    </row>
    <row r="1354" spans="2:4" ht="11.5" customHeight="1">
      <c r="B1354" s="674">
        <v>45177</v>
      </c>
      <c r="C1354" s="679">
        <v>126.0167094811991</v>
      </c>
      <c r="D1354" s="680">
        <v>151.63892299149623</v>
      </c>
    </row>
    <row r="1355" spans="2:4" ht="11.5" customHeight="1">
      <c r="B1355" s="674">
        <v>45178</v>
      </c>
      <c r="C1355" s="677">
        <v>126.0167094811991</v>
      </c>
      <c r="D1355" s="678">
        <v>151.63892299149623</v>
      </c>
    </row>
    <row r="1356" spans="2:4" ht="11.5" customHeight="1">
      <c r="B1356" s="674">
        <v>45179</v>
      </c>
      <c r="C1356" s="679">
        <v>126.0167094811991</v>
      </c>
      <c r="D1356" s="680">
        <v>151.63892299149623</v>
      </c>
    </row>
    <row r="1357" spans="2:4" ht="11.5" customHeight="1">
      <c r="B1357" s="674">
        <v>45180</v>
      </c>
      <c r="C1357" s="677">
        <v>128.77565480164048</v>
      </c>
      <c r="D1357" s="678">
        <v>154.87134388712309</v>
      </c>
    </row>
    <row r="1358" spans="2:4" ht="11.5" customHeight="1">
      <c r="B1358" s="674">
        <v>45181</v>
      </c>
      <c r="C1358" s="679">
        <v>126.87231227711418</v>
      </c>
      <c r="D1358" s="680">
        <v>153.64180659826016</v>
      </c>
    </row>
    <row r="1359" spans="2:4" ht="11.5" customHeight="1">
      <c r="B1359" s="674">
        <v>45182</v>
      </c>
      <c r="C1359" s="677">
        <v>125.11349976007999</v>
      </c>
      <c r="D1359" s="678">
        <v>151.58300702798229</v>
      </c>
    </row>
    <row r="1360" spans="2:4" ht="11.5" customHeight="1">
      <c r="B1360" s="674">
        <v>45183</v>
      </c>
      <c r="C1360" s="679">
        <v>125.75447670439752</v>
      </c>
      <c r="D1360" s="680">
        <v>152.34223678684265</v>
      </c>
    </row>
    <row r="1361" spans="2:4" ht="11.5" customHeight="1">
      <c r="B1361" s="674">
        <v>45184</v>
      </c>
      <c r="C1361" s="677">
        <v>124.45412308672424</v>
      </c>
      <c r="D1361" s="678">
        <v>150.4624226694782</v>
      </c>
    </row>
    <row r="1362" spans="2:4" ht="11.5" customHeight="1">
      <c r="B1362" s="674">
        <v>45185</v>
      </c>
      <c r="C1362" s="679">
        <v>124.45412308672424</v>
      </c>
      <c r="D1362" s="680">
        <v>150.4624226694782</v>
      </c>
    </row>
    <row r="1363" spans="2:4" ht="11.5" customHeight="1">
      <c r="B1363" s="674">
        <v>45186</v>
      </c>
      <c r="C1363" s="677">
        <v>124.45412308672424</v>
      </c>
      <c r="D1363" s="678">
        <v>150.4624226694782</v>
      </c>
    </row>
    <row r="1364" spans="2:4" ht="11.5" customHeight="1">
      <c r="B1364" s="674">
        <v>45187</v>
      </c>
      <c r="C1364" s="679">
        <v>123.42613447202713</v>
      </c>
      <c r="D1364" s="680">
        <v>149.26657410794817</v>
      </c>
    </row>
    <row r="1365" spans="2:4" ht="11.5" customHeight="1">
      <c r="B1365" s="674">
        <v>45188</v>
      </c>
      <c r="C1365" s="677">
        <v>122.03873897258519</v>
      </c>
      <c r="D1365" s="678">
        <v>147.37469599666179</v>
      </c>
    </row>
    <row r="1366" spans="2:4" ht="11.5" customHeight="1">
      <c r="B1366" s="674">
        <v>45189</v>
      </c>
      <c r="C1366" s="679">
        <v>118.9362430105902</v>
      </c>
      <c r="D1366" s="680">
        <v>143.71722158901784</v>
      </c>
    </row>
    <row r="1367" spans="2:4" ht="11.5" customHeight="1">
      <c r="B1367" s="674">
        <v>45190</v>
      </c>
      <c r="C1367" s="677">
        <v>115.56454713600198</v>
      </c>
      <c r="D1367" s="678">
        <v>139.18685051916563</v>
      </c>
    </row>
    <row r="1368" spans="2:4" ht="11.5" customHeight="1">
      <c r="B1368" s="674">
        <v>45191</v>
      </c>
      <c r="C1368" s="679">
        <v>114.54243477906059</v>
      </c>
      <c r="D1368" s="680">
        <v>137.91193913023346</v>
      </c>
    </row>
    <row r="1369" spans="2:4" ht="11.5" customHeight="1">
      <c r="B1369" s="674">
        <v>45192</v>
      </c>
      <c r="C1369" s="677">
        <v>114.54243477906059</v>
      </c>
      <c r="D1369" s="678">
        <v>137.91193913023346</v>
      </c>
    </row>
    <row r="1370" spans="2:4" ht="11.5" customHeight="1">
      <c r="B1370" s="674">
        <v>45193</v>
      </c>
      <c r="C1370" s="679">
        <v>114.54243477906059</v>
      </c>
      <c r="D1370" s="680">
        <v>137.91193913023346</v>
      </c>
    </row>
    <row r="1371" spans="2:4" ht="11.5" customHeight="1">
      <c r="B1371" s="674">
        <v>45194</v>
      </c>
      <c r="C1371" s="677">
        <v>114.98413636148459</v>
      </c>
      <c r="D1371" s="678">
        <v>138.79978848965476</v>
      </c>
    </row>
    <row r="1372" spans="2:4" ht="11.5" customHeight="1">
      <c r="B1372" s="674">
        <v>45195</v>
      </c>
      <c r="C1372" s="679">
        <v>114.00189617917336</v>
      </c>
      <c r="D1372" s="680">
        <v>137.55694129822245</v>
      </c>
    </row>
    <row r="1373" spans="2:4" ht="11.5" customHeight="1">
      <c r="B1373" s="674">
        <v>45196</v>
      </c>
      <c r="C1373" s="677">
        <v>116.86047927085855</v>
      </c>
      <c r="D1373" s="678">
        <v>141.08498274701745</v>
      </c>
    </row>
    <row r="1374" spans="2:4" ht="11.5" customHeight="1">
      <c r="B1374" s="674">
        <v>45197</v>
      </c>
      <c r="C1374" s="679">
        <v>118.25195565283977</v>
      </c>
      <c r="D1374" s="680">
        <v>142.79282498861215</v>
      </c>
    </row>
    <row r="1375" spans="2:4" ht="11.5" customHeight="1">
      <c r="B1375" s="674">
        <v>45198</v>
      </c>
      <c r="C1375" s="677">
        <v>120.0651480923234</v>
      </c>
      <c r="D1375" s="678">
        <v>145.00729645202117</v>
      </c>
    </row>
    <row r="1376" spans="2:4" ht="11.5" customHeight="1">
      <c r="B1376" s="674">
        <v>45199</v>
      </c>
      <c r="C1376" s="679">
        <v>120.0651480923234</v>
      </c>
      <c r="D1376" s="680">
        <v>145.00729645202117</v>
      </c>
    </row>
    <row r="1377" spans="2:4" ht="11.5" customHeight="1">
      <c r="B1377" s="674">
        <v>45200</v>
      </c>
      <c r="C1377" s="677">
        <v>120.0651480923234</v>
      </c>
      <c r="D1377" s="678">
        <v>145.00729645202117</v>
      </c>
    </row>
    <row r="1378" spans="2:4" ht="11.5" customHeight="1">
      <c r="B1378" s="674">
        <v>45201</v>
      </c>
      <c r="C1378" s="679">
        <v>117.51993305785081</v>
      </c>
      <c r="D1378" s="680">
        <v>142.8023785543254</v>
      </c>
    </row>
    <row r="1379" spans="2:4" ht="11.5" customHeight="1">
      <c r="B1379" s="674">
        <v>45202</v>
      </c>
      <c r="C1379" s="677">
        <v>113.22367285413424</v>
      </c>
      <c r="D1379" s="678">
        <v>136.15092281772473</v>
      </c>
    </row>
    <row r="1380" spans="2:4" ht="11.5" customHeight="1">
      <c r="B1380" s="674">
        <v>45203</v>
      </c>
      <c r="C1380" s="679">
        <v>116.29697688015609</v>
      </c>
      <c r="D1380" s="680">
        <v>141.06210700780258</v>
      </c>
    </row>
    <row r="1381" spans="2:4" ht="11.5" customHeight="1">
      <c r="B1381" s="674">
        <v>45204</v>
      </c>
      <c r="C1381" s="677">
        <v>111.33821337922207</v>
      </c>
      <c r="D1381" s="678">
        <v>133.411373918669</v>
      </c>
    </row>
    <row r="1382" spans="2:4" ht="11.5" customHeight="1">
      <c r="B1382" s="674">
        <v>45205</v>
      </c>
      <c r="C1382" s="679">
        <v>114.35995357527922</v>
      </c>
      <c r="D1382" s="680">
        <v>137.33537715798235</v>
      </c>
    </row>
    <row r="1383" spans="2:4" ht="11.5" customHeight="1">
      <c r="B1383" s="674">
        <v>45206</v>
      </c>
      <c r="C1383" s="677">
        <v>114.35995357527922</v>
      </c>
      <c r="D1383" s="678">
        <v>137.33537715798235</v>
      </c>
    </row>
    <row r="1384" spans="2:4" ht="11.5" customHeight="1">
      <c r="B1384" s="674">
        <v>45207</v>
      </c>
      <c r="C1384" s="679">
        <v>114.35995357527922</v>
      </c>
      <c r="D1384" s="680">
        <v>137.33537715798235</v>
      </c>
    </row>
    <row r="1385" spans="2:4" ht="11.5" customHeight="1">
      <c r="B1385" s="674">
        <v>45208</v>
      </c>
      <c r="C1385" s="677">
        <v>113.72830927721674</v>
      </c>
      <c r="D1385" s="678">
        <v>136.69053158565177</v>
      </c>
    </row>
    <row r="1386" spans="2:4" ht="11.5" customHeight="1">
      <c r="B1386" s="674">
        <v>45209</v>
      </c>
      <c r="C1386" s="679">
        <v>115.96719382192705</v>
      </c>
      <c r="D1386" s="680">
        <v>140.20835037255836</v>
      </c>
    </row>
    <row r="1387" spans="2:4" ht="11.5" customHeight="1">
      <c r="B1387" s="674">
        <v>45210</v>
      </c>
      <c r="C1387" s="677">
        <v>115.66955207052527</v>
      </c>
      <c r="D1387" s="678">
        <v>140.11317511899639</v>
      </c>
    </row>
    <row r="1388" spans="2:4" ht="11.5" customHeight="1">
      <c r="B1388" s="674">
        <v>45211</v>
      </c>
      <c r="C1388" s="679">
        <v>113.70087741033367</v>
      </c>
      <c r="D1388" s="680">
        <v>137.94887583172698</v>
      </c>
    </row>
    <row r="1389" spans="2:4" ht="11.5" customHeight="1">
      <c r="B1389" s="674">
        <v>45212</v>
      </c>
      <c r="C1389" s="677">
        <v>112.60980631938595</v>
      </c>
      <c r="D1389" s="678">
        <v>136.13562110688298</v>
      </c>
    </row>
    <row r="1390" spans="2:4" ht="11.5" customHeight="1">
      <c r="B1390" s="674">
        <v>45213</v>
      </c>
      <c r="C1390" s="679">
        <v>112.60980631938595</v>
      </c>
      <c r="D1390" s="680">
        <v>136.13562110688298</v>
      </c>
    </row>
    <row r="1391" spans="2:4" ht="11.5" customHeight="1">
      <c r="B1391" s="674">
        <v>45214</v>
      </c>
      <c r="C1391" s="677">
        <v>112.60980631938595</v>
      </c>
      <c r="D1391" s="678">
        <v>136.13562110688298</v>
      </c>
    </row>
    <row r="1392" spans="2:4" ht="11.5" customHeight="1">
      <c r="B1392" s="674">
        <v>45215</v>
      </c>
      <c r="C1392" s="679">
        <v>114.88876449132958</v>
      </c>
      <c r="D1392" s="680">
        <v>138.75064812585993</v>
      </c>
    </row>
    <row r="1393" spans="2:4" ht="11.5" customHeight="1">
      <c r="B1393" s="674">
        <v>45216</v>
      </c>
      <c r="C1393" s="677">
        <v>115.45658100171782</v>
      </c>
      <c r="D1393" s="678">
        <v>139.92753553286045</v>
      </c>
    </row>
    <row r="1394" spans="2:4" ht="11.5" customHeight="1">
      <c r="B1394" s="674">
        <v>45217</v>
      </c>
      <c r="C1394" s="679">
        <v>111.33985570102641</v>
      </c>
      <c r="D1394" s="680">
        <v>134.48991883438791</v>
      </c>
    </row>
    <row r="1395" spans="2:4" ht="11.5" customHeight="1">
      <c r="B1395" s="674">
        <v>45218</v>
      </c>
      <c r="C1395" s="677">
        <v>111.27693946154957</v>
      </c>
      <c r="D1395" s="678">
        <v>134.31679533163299</v>
      </c>
    </row>
    <row r="1396" spans="2:4" ht="11.5" customHeight="1">
      <c r="B1396" s="674">
        <v>45219</v>
      </c>
      <c r="C1396" s="679">
        <v>109.52385421222395</v>
      </c>
      <c r="D1396" s="680">
        <v>131.67455720590578</v>
      </c>
    </row>
    <row r="1397" spans="2:4" ht="11.5" customHeight="1">
      <c r="B1397" s="674">
        <v>45220</v>
      </c>
      <c r="C1397" s="677">
        <v>109.52385421222395</v>
      </c>
      <c r="D1397" s="678">
        <v>131.67455720590578</v>
      </c>
    </row>
    <row r="1398" spans="2:4" ht="11.5" customHeight="1">
      <c r="B1398" s="674">
        <v>45221</v>
      </c>
      <c r="C1398" s="679">
        <v>109.52385421222395</v>
      </c>
      <c r="D1398" s="680">
        <v>131.67455720590578</v>
      </c>
    </row>
    <row r="1399" spans="2:4" ht="11.5" customHeight="1">
      <c r="B1399" s="674">
        <v>45222</v>
      </c>
      <c r="C1399" s="677">
        <v>109.52928837587616</v>
      </c>
      <c r="D1399" s="678">
        <v>132.22530082220919</v>
      </c>
    </row>
    <row r="1400" spans="2:4" ht="11.5" customHeight="1">
      <c r="B1400" s="674">
        <v>45223</v>
      </c>
      <c r="C1400" s="679">
        <v>111.37270313038003</v>
      </c>
      <c r="D1400" s="680">
        <v>134.39702328404567</v>
      </c>
    </row>
    <row r="1401" spans="2:4" ht="11.5" customHeight="1">
      <c r="B1401" s="674">
        <v>45224</v>
      </c>
      <c r="C1401" s="677">
        <v>107.57636656881284</v>
      </c>
      <c r="D1401" s="678">
        <v>129.48597039294214</v>
      </c>
    </row>
    <row r="1402" spans="2:4" ht="11.5" customHeight="1">
      <c r="B1402" s="674">
        <v>45225</v>
      </c>
      <c r="C1402" s="679">
        <v>106.1074860648751</v>
      </c>
      <c r="D1402" s="680">
        <v>127.18066148196101</v>
      </c>
    </row>
    <row r="1403" spans="2:4" ht="11.5" customHeight="1">
      <c r="B1403" s="674">
        <v>45226</v>
      </c>
      <c r="C1403" s="677">
        <v>106.00153129622716</v>
      </c>
      <c r="D1403" s="678">
        <v>127.69902051931091</v>
      </c>
    </row>
    <row r="1404" spans="2:4" ht="11.5" customHeight="1">
      <c r="B1404" s="674">
        <v>45227</v>
      </c>
      <c r="C1404" s="679">
        <v>106.00153129622716</v>
      </c>
      <c r="D1404" s="680">
        <v>127.69902051931091</v>
      </c>
    </row>
    <row r="1405" spans="2:4" ht="11.5" customHeight="1">
      <c r="B1405" s="674">
        <v>45228</v>
      </c>
      <c r="C1405" s="677">
        <v>106.00153129622716</v>
      </c>
      <c r="D1405" s="678">
        <v>127.69902051931091</v>
      </c>
    </row>
    <row r="1406" spans="2:4" ht="11.5" customHeight="1">
      <c r="B1406" s="674">
        <v>45229</v>
      </c>
      <c r="C1406" s="679">
        <v>107.27744630221268</v>
      </c>
      <c r="D1406" s="680">
        <v>129.10401226888831</v>
      </c>
    </row>
    <row r="1407" spans="2:4" ht="11.5" customHeight="1">
      <c r="B1407" s="674">
        <v>45230</v>
      </c>
      <c r="C1407" s="677">
        <v>108.65976864540143</v>
      </c>
      <c r="D1407" s="678">
        <v>130.40641688588707</v>
      </c>
    </row>
    <row r="1408" spans="2:4" ht="11.5" customHeight="1">
      <c r="B1408" s="674">
        <v>45231</v>
      </c>
      <c r="C1408" s="679">
        <v>108.6446327916623</v>
      </c>
      <c r="D1408" s="680">
        <v>130.27147470325198</v>
      </c>
    </row>
    <row r="1409" spans="2:4" ht="11.5" customHeight="1">
      <c r="B1409" s="674">
        <v>45232</v>
      </c>
      <c r="C1409" s="677">
        <v>111.59185836970724</v>
      </c>
      <c r="D1409" s="678">
        <v>133.96671493410571</v>
      </c>
    </row>
    <row r="1410" spans="2:4" ht="11.5" customHeight="1">
      <c r="B1410" s="674">
        <v>45233</v>
      </c>
      <c r="C1410" s="679">
        <v>115.73861789677152</v>
      </c>
      <c r="D1410" s="680">
        <v>138.78663538757391</v>
      </c>
    </row>
    <row r="1411" spans="2:4" ht="11.5" customHeight="1">
      <c r="B1411" s="674">
        <v>45234</v>
      </c>
      <c r="C1411" s="677">
        <v>115.73861789677152</v>
      </c>
      <c r="D1411" s="678">
        <v>138.78663538757391</v>
      </c>
    </row>
    <row r="1412" spans="2:4" ht="11.5" customHeight="1">
      <c r="B1412" s="674">
        <v>45235</v>
      </c>
      <c r="C1412" s="679">
        <v>115.73861789677152</v>
      </c>
      <c r="D1412" s="680">
        <v>138.78663538757391</v>
      </c>
    </row>
    <row r="1413" spans="2:4" ht="11.5" customHeight="1">
      <c r="B1413" s="674">
        <v>45236</v>
      </c>
      <c r="C1413" s="677">
        <v>113.2721905148627</v>
      </c>
      <c r="D1413" s="678">
        <v>136.01004233770823</v>
      </c>
    </row>
    <row r="1414" spans="2:4" ht="11.5" customHeight="1">
      <c r="B1414" s="674">
        <v>45237</v>
      </c>
      <c r="C1414" s="679">
        <v>115.85188645138744</v>
      </c>
      <c r="D1414" s="680">
        <v>140.26478923510288</v>
      </c>
    </row>
    <row r="1415" spans="2:4" ht="11.5" customHeight="1">
      <c r="B1415" s="674">
        <v>45238</v>
      </c>
      <c r="C1415" s="677">
        <v>112.67442989450586</v>
      </c>
      <c r="D1415" s="678">
        <v>136.51947847233109</v>
      </c>
    </row>
    <row r="1416" spans="2:4" ht="11.5" customHeight="1">
      <c r="B1416" s="674">
        <v>45239</v>
      </c>
      <c r="C1416" s="679">
        <v>107.26701591534982</v>
      </c>
      <c r="D1416" s="680">
        <v>130.30694040315234</v>
      </c>
    </row>
    <row r="1417" spans="2:4" ht="11.5" customHeight="1">
      <c r="B1417" s="674">
        <v>45240</v>
      </c>
      <c r="C1417" s="677">
        <v>109.17493821333082</v>
      </c>
      <c r="D1417" s="678">
        <v>132.78496461960984</v>
      </c>
    </row>
    <row r="1418" spans="2:4" ht="11.5" customHeight="1">
      <c r="B1418" s="674">
        <v>45241</v>
      </c>
      <c r="C1418" s="679">
        <v>109.17493821333082</v>
      </c>
      <c r="D1418" s="680">
        <v>132.78496461960984</v>
      </c>
    </row>
    <row r="1419" spans="2:4" ht="11.5" customHeight="1">
      <c r="B1419" s="674">
        <v>45242</v>
      </c>
      <c r="C1419" s="677">
        <v>109.17493821333082</v>
      </c>
      <c r="D1419" s="678">
        <v>132.78496461960984</v>
      </c>
    </row>
    <row r="1420" spans="2:4" ht="11.5" customHeight="1">
      <c r="B1420" s="674">
        <v>45243</v>
      </c>
      <c r="C1420" s="679">
        <v>110.319092471536</v>
      </c>
      <c r="D1420" s="680">
        <v>134.25585849596973</v>
      </c>
    </row>
    <row r="1421" spans="2:4" ht="11.5" customHeight="1">
      <c r="B1421" s="674">
        <v>45244</v>
      </c>
      <c r="C1421" s="677">
        <v>116.03927890890411</v>
      </c>
      <c r="D1421" s="678">
        <v>141.56157414272997</v>
      </c>
    </row>
    <row r="1422" spans="2:4" ht="11.5" customHeight="1">
      <c r="B1422" s="674">
        <v>45245</v>
      </c>
      <c r="C1422" s="679">
        <v>114.95493602789064</v>
      </c>
      <c r="D1422" s="680">
        <v>140.61228463491054</v>
      </c>
    </row>
    <row r="1423" spans="2:4" ht="11.5" customHeight="1">
      <c r="B1423" s="674">
        <v>45246</v>
      </c>
      <c r="C1423" s="677">
        <v>111.98855276780411</v>
      </c>
      <c r="D1423" s="678">
        <v>136.78706379979738</v>
      </c>
    </row>
    <row r="1424" spans="2:4" ht="11.5" customHeight="1">
      <c r="B1424" s="674">
        <v>45247</v>
      </c>
      <c r="C1424" s="679">
        <v>113.76274647552171</v>
      </c>
      <c r="D1424" s="680">
        <v>138.29019915716324</v>
      </c>
    </row>
    <row r="1425" spans="2:4" ht="11.5" customHeight="1">
      <c r="B1425" s="674">
        <v>45248</v>
      </c>
      <c r="C1425" s="677">
        <v>113.76274647552171</v>
      </c>
      <c r="D1425" s="678">
        <v>138.29019915716324</v>
      </c>
    </row>
    <row r="1426" spans="2:4" ht="11.5" customHeight="1">
      <c r="B1426" s="674">
        <v>45249</v>
      </c>
      <c r="C1426" s="679">
        <v>113.76274647552171</v>
      </c>
      <c r="D1426" s="680">
        <v>138.29019915716324</v>
      </c>
    </row>
    <row r="1427" spans="2:4" ht="11.5" customHeight="1">
      <c r="B1427" s="674">
        <v>45250</v>
      </c>
      <c r="C1427" s="677">
        <v>114.89272275054525</v>
      </c>
      <c r="D1427" s="678">
        <v>139.98258430330438</v>
      </c>
    </row>
    <row r="1428" spans="2:4" ht="11.5" customHeight="1">
      <c r="B1428" s="674">
        <v>45251</v>
      </c>
      <c r="C1428" s="679">
        <v>112.57954282893449</v>
      </c>
      <c r="D1428" s="680">
        <v>137.0581479790595</v>
      </c>
    </row>
    <row r="1429" spans="2:4" ht="11.5" customHeight="1">
      <c r="B1429" s="674">
        <v>45252</v>
      </c>
      <c r="C1429" s="677">
        <v>113.09035827560785</v>
      </c>
      <c r="D1429" s="678">
        <v>137.81416165245099</v>
      </c>
    </row>
    <row r="1430" spans="2:4" ht="11.5" customHeight="1">
      <c r="B1430" s="674">
        <v>45253</v>
      </c>
      <c r="C1430" s="679">
        <v>113.09035827560785</v>
      </c>
      <c r="D1430" s="680">
        <v>137.81416165245099</v>
      </c>
    </row>
    <row r="1431" spans="2:4" ht="11.5" customHeight="1">
      <c r="B1431" s="674">
        <v>45254</v>
      </c>
      <c r="C1431" s="677">
        <v>115.33798609806558</v>
      </c>
      <c r="D1431" s="678">
        <v>140.79849886250773</v>
      </c>
    </row>
    <row r="1432" spans="2:4" ht="11.5" customHeight="1">
      <c r="B1432" s="674">
        <v>45255</v>
      </c>
      <c r="C1432" s="679">
        <v>115.33798609806558</v>
      </c>
      <c r="D1432" s="680">
        <v>140.79849886250773</v>
      </c>
    </row>
    <row r="1433" spans="2:4" ht="11.5" customHeight="1">
      <c r="B1433" s="674">
        <v>45256</v>
      </c>
      <c r="C1433" s="677">
        <v>115.33798609806558</v>
      </c>
      <c r="D1433" s="678">
        <v>140.79849886250773</v>
      </c>
    </row>
    <row r="1434" spans="2:4" ht="11.5" customHeight="1">
      <c r="B1434" s="674">
        <v>45257</v>
      </c>
      <c r="C1434" s="679">
        <v>115.34090422615833</v>
      </c>
      <c r="D1434" s="680">
        <v>140.83157846391356</v>
      </c>
    </row>
    <row r="1435" spans="2:4" ht="11.5" customHeight="1">
      <c r="B1435" s="674">
        <v>45258</v>
      </c>
      <c r="C1435" s="677">
        <v>115.89368330653551</v>
      </c>
      <c r="D1435" s="678">
        <v>142.07313218897028</v>
      </c>
    </row>
    <row r="1436" spans="2:4" ht="11.5" customHeight="1">
      <c r="B1436" s="674">
        <v>45259</v>
      </c>
      <c r="C1436" s="679">
        <v>117.44065644704142</v>
      </c>
      <c r="D1436" s="680">
        <v>144.02821868998211</v>
      </c>
    </row>
    <row r="1437" spans="2:4" ht="11.5" customHeight="1">
      <c r="B1437" s="674">
        <v>45260</v>
      </c>
      <c r="C1437" s="677">
        <v>115.99316983030718</v>
      </c>
      <c r="D1437" s="678">
        <v>141.29068461506259</v>
      </c>
    </row>
    <row r="1438" spans="2:4" ht="11.5" customHeight="1">
      <c r="B1438" s="674">
        <v>45261</v>
      </c>
      <c r="C1438" s="679">
        <v>123.9770164124709</v>
      </c>
      <c r="D1438" s="680">
        <v>152.1802214510526</v>
      </c>
    </row>
    <row r="1439" spans="2:4" ht="11.5" customHeight="1">
      <c r="B1439" s="674">
        <v>45262</v>
      </c>
      <c r="C1439" s="677">
        <v>123.9770164124709</v>
      </c>
      <c r="D1439" s="678">
        <v>152.1802214510526</v>
      </c>
    </row>
    <row r="1440" spans="2:4" ht="11.5" customHeight="1">
      <c r="B1440" s="674">
        <v>45263</v>
      </c>
      <c r="C1440" s="679">
        <v>123.9770164124709</v>
      </c>
      <c r="D1440" s="680">
        <v>152.1802214510526</v>
      </c>
    </row>
    <row r="1441" spans="2:4" ht="11.5" customHeight="1">
      <c r="B1441" s="674">
        <v>45264</v>
      </c>
      <c r="C1441" s="677">
        <v>123.18122996008243</v>
      </c>
      <c r="D1441" s="678">
        <v>150.5240833170885</v>
      </c>
    </row>
    <row r="1442" spans="2:4" ht="11.5" customHeight="1">
      <c r="B1442" s="674">
        <v>45265</v>
      </c>
      <c r="C1442" s="679">
        <v>123.80404194755724</v>
      </c>
      <c r="D1442" s="680">
        <v>151.5278010637507</v>
      </c>
    </row>
    <row r="1443" spans="2:4" ht="11.5" customHeight="1">
      <c r="B1443" s="674">
        <v>45266</v>
      </c>
      <c r="C1443" s="677">
        <v>124.58599778931638</v>
      </c>
      <c r="D1443" s="678">
        <v>152.61680794026748</v>
      </c>
    </row>
    <row r="1444" spans="2:4" ht="11.5" customHeight="1">
      <c r="B1444" s="674">
        <v>45267</v>
      </c>
      <c r="C1444" s="679">
        <v>124.1663766221736</v>
      </c>
      <c r="D1444" s="680">
        <v>151.76608161172533</v>
      </c>
    </row>
    <row r="1445" spans="2:4" ht="11.5" customHeight="1">
      <c r="B1445" s="674">
        <v>45268</v>
      </c>
      <c r="C1445" s="677">
        <v>124.16246080254712</v>
      </c>
      <c r="D1445" s="678">
        <v>151.78545826316486</v>
      </c>
    </row>
    <row r="1446" spans="2:4" ht="11.5" customHeight="1">
      <c r="B1446" s="674">
        <v>45269</v>
      </c>
      <c r="C1446" s="679">
        <v>124.16246080254712</v>
      </c>
      <c r="D1446" s="680">
        <v>151.78545826316486</v>
      </c>
    </row>
    <row r="1447" spans="2:4" ht="11.5" customHeight="1">
      <c r="B1447" s="674">
        <v>45270</v>
      </c>
      <c r="C1447" s="677">
        <v>124.16246080254712</v>
      </c>
      <c r="D1447" s="678">
        <v>151.78545826316486</v>
      </c>
    </row>
    <row r="1448" spans="2:4" ht="11.5" customHeight="1">
      <c r="B1448" s="674">
        <v>45271</v>
      </c>
      <c r="C1448" s="679">
        <v>123.87178221386905</v>
      </c>
      <c r="D1448" s="680">
        <v>152.22006620615329</v>
      </c>
    </row>
    <row r="1449" spans="2:4" ht="11.5" customHeight="1">
      <c r="B1449" s="674">
        <v>45272</v>
      </c>
      <c r="C1449" s="677">
        <v>123.85104812683186</v>
      </c>
      <c r="D1449" s="678">
        <v>152.54034101283625</v>
      </c>
    </row>
    <row r="1450" spans="2:4" ht="11.5" customHeight="1">
      <c r="B1450" s="674">
        <v>45273</v>
      </c>
      <c r="C1450" s="679">
        <v>129.47409431763103</v>
      </c>
      <c r="D1450" s="680">
        <v>159.26703147076168</v>
      </c>
    </row>
    <row r="1451" spans="2:4" ht="11.5" customHeight="1">
      <c r="B1451" s="674">
        <v>45274</v>
      </c>
      <c r="C1451" s="677">
        <v>132.47415095371429</v>
      </c>
      <c r="D1451" s="678">
        <v>163.15254002495766</v>
      </c>
    </row>
    <row r="1452" spans="2:4" ht="11.5" customHeight="1">
      <c r="B1452" s="674">
        <v>45275</v>
      </c>
      <c r="C1452" s="679">
        <v>129.90624834694415</v>
      </c>
      <c r="D1452" s="680">
        <v>159.59061815484438</v>
      </c>
    </row>
    <row r="1453" spans="2:4" ht="11.5" customHeight="1">
      <c r="B1453" s="674">
        <v>45276</v>
      </c>
      <c r="C1453" s="677">
        <v>129.90624834694415</v>
      </c>
      <c r="D1453" s="678">
        <v>159.59061815484438</v>
      </c>
    </row>
    <row r="1454" spans="2:4" ht="11.5" customHeight="1">
      <c r="B1454" s="674">
        <v>45277</v>
      </c>
      <c r="C1454" s="679">
        <v>129.90624834694415</v>
      </c>
      <c r="D1454" s="680">
        <v>159.59061815484438</v>
      </c>
    </row>
    <row r="1455" spans="2:4" ht="11.5" customHeight="1">
      <c r="B1455" s="674">
        <v>45278</v>
      </c>
      <c r="C1455" s="677">
        <v>129.98003155927046</v>
      </c>
      <c r="D1455" s="678">
        <v>161.28600381134714</v>
      </c>
    </row>
    <row r="1456" spans="2:4" ht="11.5" customHeight="1">
      <c r="B1456" s="674">
        <v>45279</v>
      </c>
      <c r="C1456" s="679">
        <v>131.36420074696457</v>
      </c>
      <c r="D1456" s="680">
        <v>162.49171272762692</v>
      </c>
    </row>
    <row r="1457" spans="2:4" ht="11.5" customHeight="1">
      <c r="B1457" s="674">
        <v>45280</v>
      </c>
      <c r="C1457" s="677">
        <v>127.32691215366047</v>
      </c>
      <c r="D1457" s="678">
        <v>157.58716429583725</v>
      </c>
    </row>
    <row r="1458" spans="2:4" ht="11.5" customHeight="1">
      <c r="B1458" s="674">
        <v>45281</v>
      </c>
      <c r="C1458" s="679">
        <v>129.60299590125854</v>
      </c>
      <c r="D1458" s="680">
        <v>160.59410588445601</v>
      </c>
    </row>
    <row r="1459" spans="2:4" ht="11.5" customHeight="1">
      <c r="B1459" s="674">
        <v>45282</v>
      </c>
      <c r="C1459" s="677">
        <v>130.69208759170741</v>
      </c>
      <c r="D1459" s="678">
        <v>160.54605952146105</v>
      </c>
    </row>
    <row r="1460" spans="2:4" ht="11.5" customHeight="1">
      <c r="B1460" s="674">
        <v>45283</v>
      </c>
      <c r="C1460" s="679">
        <v>130.69208759170741</v>
      </c>
      <c r="D1460" s="680">
        <v>160.54605952146105</v>
      </c>
    </row>
    <row r="1461" spans="2:4" ht="11.5" customHeight="1">
      <c r="B1461" s="674">
        <v>45284</v>
      </c>
      <c r="C1461" s="677">
        <v>130.69208759170741</v>
      </c>
      <c r="D1461" s="678">
        <v>160.54605952146105</v>
      </c>
    </row>
    <row r="1462" spans="2:4" ht="11.5" customHeight="1">
      <c r="B1462" s="674">
        <v>45285</v>
      </c>
      <c r="C1462" s="679">
        <v>130.69208759170741</v>
      </c>
      <c r="D1462" s="680">
        <v>160.54605952146105</v>
      </c>
    </row>
    <row r="1463" spans="2:4" ht="11.5" customHeight="1">
      <c r="B1463" s="674">
        <v>45286</v>
      </c>
      <c r="C1463" s="677">
        <v>134.67310002559867</v>
      </c>
      <c r="D1463" s="678">
        <v>163.21479581277876</v>
      </c>
    </row>
    <row r="1464" spans="2:4" ht="11.5" customHeight="1">
      <c r="B1464" s="674">
        <v>45287</v>
      </c>
      <c r="C1464" s="679">
        <v>134.31675610533179</v>
      </c>
      <c r="D1464" s="680">
        <v>162.43233195628798</v>
      </c>
    </row>
    <row r="1465" spans="2:4" ht="11.5" customHeight="1">
      <c r="B1465" s="674">
        <v>45288</v>
      </c>
      <c r="C1465" s="677">
        <v>134.65747548450494</v>
      </c>
      <c r="D1465" s="678">
        <v>162.81247725462765</v>
      </c>
    </row>
    <row r="1466" spans="2:4" ht="11.5" customHeight="1">
      <c r="B1466" s="674">
        <v>45289</v>
      </c>
      <c r="C1466" s="679">
        <v>132.89879236306925</v>
      </c>
      <c r="D1466" s="680">
        <v>160.64013069003406</v>
      </c>
    </row>
    <row r="1467" spans="2:4" ht="11.5" customHeight="1">
      <c r="B1467" s="674">
        <v>45290</v>
      </c>
      <c r="C1467" s="677">
        <v>132.89879236306925</v>
      </c>
      <c r="D1467" s="678">
        <v>160.64013069003406</v>
      </c>
    </row>
    <row r="1468" spans="2:4" ht="11.5" customHeight="1">
      <c r="B1468" s="674">
        <v>45291</v>
      </c>
      <c r="C1468" s="679">
        <v>132.89879236306925</v>
      </c>
      <c r="D1468" s="680">
        <v>160.64013069003406</v>
      </c>
    </row>
    <row r="1469" spans="2:4" ht="11.5" customHeight="1">
      <c r="B1469" s="674">
        <v>45292</v>
      </c>
      <c r="C1469" s="677">
        <v>132.89879236306925</v>
      </c>
      <c r="D1469" s="678">
        <v>160.64013069003406</v>
      </c>
    </row>
    <row r="1470" spans="2:4" ht="11.5" customHeight="1">
      <c r="B1470" s="674">
        <v>45293</v>
      </c>
      <c r="C1470" s="679">
        <v>131.4681143519669</v>
      </c>
      <c r="D1470" s="680">
        <v>156.97546262145073</v>
      </c>
    </row>
    <row r="1471" spans="2:4" ht="11.5" customHeight="1">
      <c r="B1471" s="674">
        <v>45294</v>
      </c>
      <c r="C1471" s="677">
        <v>128.74470008766738</v>
      </c>
      <c r="D1471" s="678">
        <v>154.2510854714794</v>
      </c>
    </row>
    <row r="1472" spans="2:4" ht="11.5" customHeight="1">
      <c r="B1472" s="674">
        <v>45295</v>
      </c>
      <c r="C1472" s="679">
        <v>129.32545444226315</v>
      </c>
      <c r="D1472" s="680">
        <v>153.95377849893046</v>
      </c>
    </row>
    <row r="1473" spans="2:4" ht="11.5" customHeight="1">
      <c r="B1473" s="674">
        <v>45296</v>
      </c>
      <c r="C1473" s="677">
        <v>128.31164471371764</v>
      </c>
      <c r="D1473" s="678">
        <v>152.65163482802413</v>
      </c>
    </row>
    <row r="1474" spans="2:4" ht="11.5" customHeight="1">
      <c r="B1474" s="674">
        <v>45297</v>
      </c>
      <c r="C1474" s="679">
        <v>128.31164471371764</v>
      </c>
      <c r="D1474" s="680">
        <v>152.65163482802413</v>
      </c>
    </row>
    <row r="1475" spans="2:4" ht="11.5" customHeight="1">
      <c r="B1475" s="674">
        <v>45298</v>
      </c>
      <c r="C1475" s="677">
        <v>128.31164471371764</v>
      </c>
      <c r="D1475" s="678">
        <v>152.65163482802413</v>
      </c>
    </row>
    <row r="1476" spans="2:4" ht="11.5" customHeight="1">
      <c r="B1476" s="674">
        <v>45299</v>
      </c>
      <c r="C1476" s="679">
        <v>131.84997448829881</v>
      </c>
      <c r="D1476" s="680">
        <v>157.73097222697297</v>
      </c>
    </row>
    <row r="1477" spans="2:4" ht="11.5" customHeight="1">
      <c r="B1477" s="674">
        <v>45300</v>
      </c>
      <c r="C1477" s="677">
        <v>133.27625927954486</v>
      </c>
      <c r="D1477" s="678">
        <v>158.97446444467494</v>
      </c>
    </row>
    <row r="1478" spans="2:4" ht="11.5" customHeight="1">
      <c r="B1478" s="674">
        <v>45301</v>
      </c>
      <c r="C1478" s="679">
        <v>131.89966546822262</v>
      </c>
      <c r="D1478" s="680">
        <v>157.95169184390366</v>
      </c>
    </row>
    <row r="1479" spans="2:4" ht="11.5" customHeight="1">
      <c r="B1479" s="674">
        <v>45302</v>
      </c>
      <c r="C1479" s="677">
        <v>131.10395333026375</v>
      </c>
      <c r="D1479" s="678">
        <v>157.47292773806083</v>
      </c>
    </row>
    <row r="1480" spans="2:4" ht="11.5" customHeight="1">
      <c r="B1480" s="674">
        <v>45303</v>
      </c>
      <c r="C1480" s="679">
        <v>130.55964699782717</v>
      </c>
      <c r="D1480" s="680">
        <v>156.80656483443977</v>
      </c>
    </row>
    <row r="1481" spans="2:4" ht="11.5" customHeight="1">
      <c r="B1481" s="674">
        <v>45304</v>
      </c>
      <c r="C1481" s="677">
        <v>130.55964699782717</v>
      </c>
      <c r="D1481" s="678">
        <v>156.80656483443977</v>
      </c>
    </row>
    <row r="1482" spans="2:4" ht="11.5" customHeight="1">
      <c r="B1482" s="674">
        <v>45305</v>
      </c>
      <c r="C1482" s="679">
        <v>130.55964699782717</v>
      </c>
      <c r="D1482" s="680">
        <v>156.80656483443977</v>
      </c>
    </row>
    <row r="1483" spans="2:4" ht="11.5" customHeight="1">
      <c r="B1483" s="674">
        <v>45306</v>
      </c>
      <c r="C1483" s="677">
        <v>130.55964699782717</v>
      </c>
      <c r="D1483" s="678">
        <v>156.80656483443977</v>
      </c>
    </row>
    <row r="1484" spans="2:4" ht="11.5" customHeight="1">
      <c r="B1484" s="674">
        <v>45307</v>
      </c>
      <c r="C1484" s="679">
        <v>129.65545078200208</v>
      </c>
      <c r="D1484" s="680">
        <v>157.36103005142198</v>
      </c>
    </row>
    <row r="1485" spans="2:4" ht="11.5" customHeight="1">
      <c r="B1485" s="674">
        <v>45308</v>
      </c>
      <c r="C1485" s="677">
        <v>130.54608303423373</v>
      </c>
      <c r="D1485" s="678">
        <v>159.38899824385311</v>
      </c>
    </row>
    <row r="1486" spans="2:4" ht="11.5" customHeight="1">
      <c r="B1486" s="674">
        <v>45309</v>
      </c>
      <c r="C1486" s="679">
        <v>130.10672158881658</v>
      </c>
      <c r="D1486" s="680">
        <v>159.98688903126603</v>
      </c>
    </row>
    <row r="1487" spans="2:4" ht="11.5" customHeight="1">
      <c r="B1487" s="674">
        <v>45310</v>
      </c>
      <c r="C1487" s="677">
        <v>131.51987511968483</v>
      </c>
      <c r="D1487" s="678">
        <v>162.61407578889992</v>
      </c>
    </row>
    <row r="1488" spans="2:4" ht="11.5" customHeight="1">
      <c r="B1488" s="674">
        <v>45311</v>
      </c>
      <c r="C1488" s="679">
        <v>131.51987511968483</v>
      </c>
      <c r="D1488" s="680">
        <v>162.61407578889992</v>
      </c>
    </row>
    <row r="1489" spans="2:4" ht="11.5" customHeight="1">
      <c r="B1489" s="674">
        <v>45312</v>
      </c>
      <c r="C1489" s="677">
        <v>131.51987511968483</v>
      </c>
      <c r="D1489" s="678">
        <v>162.61407578889992</v>
      </c>
    </row>
    <row r="1490" spans="2:4" ht="11.5" customHeight="1">
      <c r="B1490" s="674">
        <v>45313</v>
      </c>
      <c r="C1490" s="679">
        <v>135.54754852742633</v>
      </c>
      <c r="D1490" s="680">
        <v>166.73683400691161</v>
      </c>
    </row>
    <row r="1491" spans="2:4" ht="11.5" customHeight="1">
      <c r="B1491" s="674">
        <v>45314</v>
      </c>
      <c r="C1491" s="677">
        <v>134.6762202383735</v>
      </c>
      <c r="D1491" s="678">
        <v>164.66077241291217</v>
      </c>
    </row>
    <row r="1492" spans="2:4" ht="11.5" customHeight="1">
      <c r="B1492" s="674">
        <v>45315</v>
      </c>
      <c r="C1492" s="679">
        <v>132.77016022568458</v>
      </c>
      <c r="D1492" s="680">
        <v>162.34778680675871</v>
      </c>
    </row>
    <row r="1493" spans="2:4" ht="11.5" customHeight="1">
      <c r="B1493" s="674">
        <v>45316</v>
      </c>
      <c r="C1493" s="677">
        <v>134.75697600431135</v>
      </c>
      <c r="D1493" s="678">
        <v>163.64212551978753</v>
      </c>
    </row>
    <row r="1494" spans="2:4" ht="11.5" customHeight="1">
      <c r="B1494" s="674">
        <v>45317</v>
      </c>
      <c r="C1494" s="679">
        <v>133.10751306187166</v>
      </c>
      <c r="D1494" s="680">
        <v>159.33687431302229</v>
      </c>
    </row>
    <row r="1495" spans="2:4" ht="11.5" customHeight="1">
      <c r="B1495" s="674">
        <v>45318</v>
      </c>
      <c r="C1495" s="677">
        <v>133.10751306187166</v>
      </c>
      <c r="D1495" s="678">
        <v>159.33687431302229</v>
      </c>
    </row>
    <row r="1496" spans="2:4" ht="11.5" customHeight="1">
      <c r="B1496" s="674">
        <v>45319</v>
      </c>
      <c r="C1496" s="679">
        <v>133.10751306187166</v>
      </c>
      <c r="D1496" s="680">
        <v>159.33687431302229</v>
      </c>
    </row>
    <row r="1497" spans="2:4" ht="11.5" customHeight="1">
      <c r="B1497" s="674">
        <v>45320</v>
      </c>
      <c r="C1497" s="677">
        <v>135.60358585127884</v>
      </c>
      <c r="D1497" s="678">
        <v>161.70500202736409</v>
      </c>
    </row>
    <row r="1498" spans="2:4" ht="11.5" customHeight="1">
      <c r="B1498" s="674">
        <v>45321</v>
      </c>
      <c r="C1498" s="679">
        <v>134.21056268171739</v>
      </c>
      <c r="D1498" s="680">
        <v>160.15638143933296</v>
      </c>
    </row>
    <row r="1499" spans="2:4" ht="11.5" customHeight="1">
      <c r="B1499" s="674">
        <v>45322</v>
      </c>
      <c r="C1499" s="677">
        <v>131.96523896776424</v>
      </c>
      <c r="D1499" s="678">
        <v>157.23701055589228</v>
      </c>
    </row>
    <row r="1500" spans="2:4" ht="11.5" customHeight="1">
      <c r="B1500" s="674">
        <v>45323</v>
      </c>
      <c r="C1500" s="679">
        <v>135.1916264747353</v>
      </c>
      <c r="D1500" s="680">
        <v>160.5799648936748</v>
      </c>
    </row>
    <row r="1501" spans="2:4" ht="11.5" customHeight="1">
      <c r="B1501" s="674">
        <v>45324</v>
      </c>
      <c r="C1501" s="677">
        <v>135.18811897813495</v>
      </c>
      <c r="D1501" s="678">
        <v>160.62620522716421</v>
      </c>
    </row>
    <row r="1502" spans="2:4" ht="11.5" customHeight="1">
      <c r="B1502" s="674">
        <v>45325</v>
      </c>
      <c r="C1502" s="679">
        <v>135.18811897813495</v>
      </c>
      <c r="D1502" s="680">
        <v>160.62620522716421</v>
      </c>
    </row>
    <row r="1503" spans="2:4" ht="11.5" customHeight="1">
      <c r="B1503" s="674">
        <v>45326</v>
      </c>
      <c r="C1503" s="677">
        <v>135.18811897813495</v>
      </c>
      <c r="D1503" s="678">
        <v>160.62620522716421</v>
      </c>
    </row>
    <row r="1504" spans="2:4" ht="11.5" customHeight="1">
      <c r="B1504" s="674">
        <v>45327</v>
      </c>
      <c r="C1504" s="679">
        <v>134.24919264054253</v>
      </c>
      <c r="D1504" s="680">
        <v>158.58730662323325</v>
      </c>
    </row>
    <row r="1505" spans="2:4" ht="11.5" customHeight="1">
      <c r="B1505" s="674">
        <v>45328</v>
      </c>
      <c r="C1505" s="677">
        <v>135.44111798389457</v>
      </c>
      <c r="D1505" s="678">
        <v>160.01578770583041</v>
      </c>
    </row>
    <row r="1506" spans="2:4" ht="11.5" customHeight="1">
      <c r="B1506" s="674">
        <v>45329</v>
      </c>
      <c r="C1506" s="679">
        <v>136.01988156056973</v>
      </c>
      <c r="D1506" s="680">
        <v>161.00437663593888</v>
      </c>
    </row>
    <row r="1507" spans="2:4" ht="11.5" customHeight="1">
      <c r="B1507" s="674">
        <v>45330</v>
      </c>
      <c r="C1507" s="677">
        <v>138.91137366416132</v>
      </c>
      <c r="D1507" s="678">
        <v>165.36333456646659</v>
      </c>
    </row>
    <row r="1508" spans="2:4" ht="11.5" customHeight="1">
      <c r="B1508" s="674">
        <v>45331</v>
      </c>
      <c r="C1508" s="679">
        <v>142.89606154706971</v>
      </c>
      <c r="D1508" s="680">
        <v>170.02222286898774</v>
      </c>
    </row>
    <row r="1509" spans="2:4" ht="11.5" customHeight="1">
      <c r="B1509" s="674">
        <v>45332</v>
      </c>
      <c r="C1509" s="677">
        <v>142.89606154706971</v>
      </c>
      <c r="D1509" s="678">
        <v>170.02222286898774</v>
      </c>
    </row>
    <row r="1510" spans="2:4" ht="11.5" customHeight="1">
      <c r="B1510" s="674">
        <v>45333</v>
      </c>
      <c r="C1510" s="679">
        <v>142.89606154706971</v>
      </c>
      <c r="D1510" s="680">
        <v>170.02222286898774</v>
      </c>
    </row>
    <row r="1511" spans="2:4" ht="11.5" customHeight="1">
      <c r="B1511" s="674">
        <v>45334</v>
      </c>
      <c r="C1511" s="677">
        <v>143.21002231377886</v>
      </c>
      <c r="D1511" s="678">
        <v>172.86381757946137</v>
      </c>
    </row>
    <row r="1512" spans="2:4" ht="11.5" customHeight="1">
      <c r="B1512" s="674">
        <v>45335</v>
      </c>
      <c r="C1512" s="679">
        <v>140.13881092069164</v>
      </c>
      <c r="D1512" s="680">
        <v>170.77301765199491</v>
      </c>
    </row>
    <row r="1513" spans="2:4" ht="11.5" customHeight="1">
      <c r="B1513" s="674">
        <v>45336</v>
      </c>
      <c r="C1513" s="677">
        <v>141.93834323027866</v>
      </c>
      <c r="D1513" s="678">
        <v>172.97309620867782</v>
      </c>
    </row>
    <row r="1514" spans="2:4" ht="11.5" customHeight="1">
      <c r="B1514" s="674">
        <v>45337</v>
      </c>
      <c r="C1514" s="679">
        <v>141.49177969628039</v>
      </c>
      <c r="D1514" s="680">
        <v>170.65307668395084</v>
      </c>
    </row>
    <row r="1515" spans="2:4" ht="11.5" customHeight="1">
      <c r="B1515" s="674">
        <v>45338</v>
      </c>
      <c r="C1515" s="677">
        <v>143.06977834360609</v>
      </c>
      <c r="D1515" s="678">
        <v>172.73734171075245</v>
      </c>
    </row>
    <row r="1516" spans="2:4" ht="11.5" customHeight="1">
      <c r="B1516" s="674">
        <v>45339</v>
      </c>
      <c r="C1516" s="679">
        <v>143.06977834360609</v>
      </c>
      <c r="D1516" s="680">
        <v>172.73734171075245</v>
      </c>
    </row>
    <row r="1517" spans="2:4" ht="11.5" customHeight="1">
      <c r="B1517" s="674">
        <v>45340</v>
      </c>
      <c r="C1517" s="677">
        <v>143.06977834360609</v>
      </c>
      <c r="D1517" s="678">
        <v>172.73734171075245</v>
      </c>
    </row>
    <row r="1518" spans="2:4" ht="11.5" customHeight="1">
      <c r="B1518" s="674">
        <v>45341</v>
      </c>
      <c r="C1518" s="679">
        <v>143.06977834360609</v>
      </c>
      <c r="D1518" s="680">
        <v>172.73734171075245</v>
      </c>
    </row>
    <row r="1519" spans="2:4" ht="11.5" customHeight="1">
      <c r="B1519" s="674">
        <v>45342</v>
      </c>
      <c r="C1519" s="677">
        <v>139.99610563494031</v>
      </c>
      <c r="D1519" s="678">
        <v>168.42984964298742</v>
      </c>
    </row>
    <row r="1520" spans="2:4" ht="11.5" customHeight="1">
      <c r="B1520" s="674">
        <v>45343</v>
      </c>
      <c r="C1520" s="679">
        <v>138.74905180702325</v>
      </c>
      <c r="D1520" s="680">
        <v>166.62756985110235</v>
      </c>
    </row>
    <row r="1521" spans="2:4" ht="11.5" customHeight="1">
      <c r="B1521" s="674">
        <v>45344</v>
      </c>
      <c r="C1521" s="677">
        <v>143.10401661762387</v>
      </c>
      <c r="D1521" s="678">
        <v>173.15017126623425</v>
      </c>
    </row>
    <row r="1522" spans="2:4" ht="11.5" customHeight="1">
      <c r="B1522" s="674">
        <v>45345</v>
      </c>
      <c r="C1522" s="679">
        <v>143.34866116451056</v>
      </c>
      <c r="D1522" s="680">
        <v>172.99408091858376</v>
      </c>
    </row>
    <row r="1523" spans="2:4" ht="11.5" customHeight="1">
      <c r="B1523" s="674">
        <v>45346</v>
      </c>
      <c r="C1523" s="677">
        <v>143.34866116451056</v>
      </c>
      <c r="D1523" s="678">
        <v>172.99408091858376</v>
      </c>
    </row>
    <row r="1524" spans="2:4" ht="11.5" customHeight="1">
      <c r="B1524" s="674">
        <v>45347</v>
      </c>
      <c r="C1524" s="679">
        <v>143.34866116451056</v>
      </c>
      <c r="D1524" s="680">
        <v>172.99408091858376</v>
      </c>
    </row>
    <row r="1525" spans="2:4" ht="11.5" customHeight="1">
      <c r="B1525" s="674">
        <v>45348</v>
      </c>
      <c r="C1525" s="677">
        <v>144.91106542993998</v>
      </c>
      <c r="D1525" s="678">
        <v>173.92224227244645</v>
      </c>
    </row>
    <row r="1526" spans="2:4" ht="11.5" customHeight="1">
      <c r="B1526" s="674">
        <v>45349</v>
      </c>
      <c r="C1526" s="679">
        <v>149.27848987184532</v>
      </c>
      <c r="D1526" s="680">
        <v>179.89005848244156</v>
      </c>
    </row>
    <row r="1527" spans="2:4" ht="11.5" customHeight="1">
      <c r="B1527" s="674">
        <v>45350</v>
      </c>
      <c r="C1527" s="677">
        <v>147.60581409946923</v>
      </c>
      <c r="D1527" s="678">
        <v>177.96470375789738</v>
      </c>
    </row>
    <row r="1528" spans="2:4" ht="11.5" customHeight="1">
      <c r="B1528" s="674">
        <v>45351</v>
      </c>
      <c r="C1528" s="679">
        <v>147.70582281078185</v>
      </c>
      <c r="D1528" s="680">
        <v>179.99219621572701</v>
      </c>
    </row>
    <row r="1529" spans="2:4" ht="11.5" customHeight="1">
      <c r="B1529" s="674">
        <v>45352</v>
      </c>
      <c r="C1529" s="677">
        <v>151.14133401205856</v>
      </c>
      <c r="D1529" s="678">
        <v>184.35948406405015</v>
      </c>
    </row>
    <row r="1530" spans="2:4" ht="11.5" customHeight="1">
      <c r="B1530" s="674">
        <v>45353</v>
      </c>
      <c r="C1530" s="679">
        <v>151.14133401205856</v>
      </c>
      <c r="D1530" s="680">
        <v>184.35948406405015</v>
      </c>
    </row>
    <row r="1531" spans="2:4" ht="11.5" customHeight="1">
      <c r="B1531" s="674">
        <v>45354</v>
      </c>
      <c r="C1531" s="677">
        <v>151.14133401205856</v>
      </c>
      <c r="D1531" s="678">
        <v>184.35948406405015</v>
      </c>
    </row>
    <row r="1532" spans="2:4" ht="11.5" customHeight="1">
      <c r="B1532" s="674">
        <v>45355</v>
      </c>
      <c r="C1532" s="679">
        <v>151.19924996495979</v>
      </c>
      <c r="D1532" s="680">
        <v>182.81255985373321</v>
      </c>
    </row>
    <row r="1533" spans="2:4" ht="11.5" customHeight="1">
      <c r="B1533" s="674">
        <v>45356</v>
      </c>
      <c r="C1533" s="677">
        <v>148.43272827487951</v>
      </c>
      <c r="D1533" s="678">
        <v>174.76595806011412</v>
      </c>
    </row>
    <row r="1534" spans="2:4" ht="11.5" customHeight="1">
      <c r="B1534" s="674">
        <v>45357</v>
      </c>
      <c r="C1534" s="679">
        <v>151.96865082178402</v>
      </c>
      <c r="D1534" s="680">
        <v>178.55338662658542</v>
      </c>
    </row>
    <row r="1535" spans="2:4" ht="11.5" customHeight="1">
      <c r="B1535" s="674">
        <v>45358</v>
      </c>
      <c r="C1535" s="677">
        <v>151.96865082178402</v>
      </c>
      <c r="D1535" s="678">
        <v>182.31413960237245</v>
      </c>
    </row>
    <row r="1536" spans="2:4" ht="11.5" customHeight="1">
      <c r="B1536" s="674">
        <v>45359</v>
      </c>
      <c r="C1536" s="679">
        <v>148.28705077313347</v>
      </c>
      <c r="D1536" s="680">
        <v>182.15932385847236</v>
      </c>
    </row>
    <row r="1537" spans="2:4" ht="11.5" customHeight="1">
      <c r="B1537" s="674">
        <v>45360</v>
      </c>
      <c r="C1537" s="677">
        <v>148.28705077313347</v>
      </c>
      <c r="D1537" s="678">
        <v>182.15932385847236</v>
      </c>
    </row>
    <row r="1538" spans="2:4" ht="11.5" customHeight="1">
      <c r="B1538" s="674">
        <v>45361</v>
      </c>
      <c r="C1538" s="679">
        <v>148.28705077313347</v>
      </c>
      <c r="D1538" s="680">
        <v>182.15932385847236</v>
      </c>
    </row>
    <row r="1539" spans="2:4" ht="11.5" customHeight="1">
      <c r="B1539" s="674">
        <v>45362</v>
      </c>
      <c r="C1539" s="677">
        <v>146.1012473188496</v>
      </c>
      <c r="D1539" s="678">
        <v>179.21757490077655</v>
      </c>
    </row>
    <row r="1540" spans="2:4" ht="11.5" customHeight="1">
      <c r="B1540" s="674">
        <v>45363</v>
      </c>
      <c r="C1540" s="679">
        <v>150.04773370218959</v>
      </c>
      <c r="D1540" s="680">
        <v>184.9173502170822</v>
      </c>
    </row>
    <row r="1541" spans="2:4" ht="11.5" customHeight="1">
      <c r="B1541" s="674">
        <v>45364</v>
      </c>
      <c r="C1541" s="677">
        <v>149.15508340234391</v>
      </c>
      <c r="D1541" s="678">
        <v>183.92207661800842</v>
      </c>
    </row>
    <row r="1542" spans="2:4" ht="11.5" customHeight="1">
      <c r="B1542" s="674">
        <v>45365</v>
      </c>
      <c r="C1542" s="679">
        <v>145.44263907294905</v>
      </c>
      <c r="D1542" s="680">
        <v>179.64304807867427</v>
      </c>
    </row>
    <row r="1543" spans="2:4" ht="11.5" customHeight="1">
      <c r="B1543" s="674">
        <v>45366</v>
      </c>
      <c r="C1543" s="677">
        <v>147.95190055162493</v>
      </c>
      <c r="D1543" s="678">
        <v>181.80692518294882</v>
      </c>
    </row>
    <row r="1544" spans="2:4" ht="11.5" customHeight="1">
      <c r="B1544" s="674">
        <v>45367</v>
      </c>
      <c r="C1544" s="679">
        <v>147.95190055162493</v>
      </c>
      <c r="D1544" s="680">
        <v>181.80692518294882</v>
      </c>
    </row>
    <row r="1545" spans="2:4" ht="11.5" customHeight="1">
      <c r="B1545" s="674">
        <v>45368</v>
      </c>
      <c r="C1545" s="677">
        <v>147.95190055162493</v>
      </c>
      <c r="D1545" s="678">
        <v>181.80692518294882</v>
      </c>
    </row>
    <row r="1546" spans="2:4" ht="11.5" customHeight="1">
      <c r="B1546" s="674">
        <v>45369</v>
      </c>
      <c r="C1546" s="679">
        <v>146.21678937128769</v>
      </c>
      <c r="D1546" s="680">
        <v>181.98684269182118</v>
      </c>
    </row>
    <row r="1547" spans="2:4" ht="11.5" customHeight="1">
      <c r="B1547" s="674">
        <v>45370</v>
      </c>
      <c r="C1547" s="677">
        <v>148.37086688493631</v>
      </c>
      <c r="D1547" s="678">
        <v>183.74707110036016</v>
      </c>
    </row>
    <row r="1548" spans="2:4" ht="11.5" customHeight="1">
      <c r="B1548" s="674">
        <v>45371</v>
      </c>
      <c r="C1548" s="679">
        <v>148.37086688493631</v>
      </c>
      <c r="D1548" s="680">
        <v>188.83640042047651</v>
      </c>
    </row>
    <row r="1549" spans="2:4" ht="11.5" customHeight="1">
      <c r="B1549" s="674">
        <v>45372</v>
      </c>
      <c r="C1549" s="677">
        <v>148.37086688493631</v>
      </c>
      <c r="D1549" s="678">
        <v>190.1345306942296</v>
      </c>
    </row>
    <row r="1550" spans="2:4" ht="11.5" customHeight="1">
      <c r="B1550" s="674">
        <v>45373</v>
      </c>
      <c r="C1550" s="679">
        <v>147.51509550452548</v>
      </c>
      <c r="D1550" s="680">
        <v>187.57213886346037</v>
      </c>
    </row>
    <row r="1551" spans="2:4" ht="11.5" customHeight="1">
      <c r="B1551" s="674">
        <v>45374</v>
      </c>
      <c r="C1551" s="677">
        <v>147.51509550452548</v>
      </c>
      <c r="D1551" s="678">
        <v>187.57213886346037</v>
      </c>
    </row>
    <row r="1552" spans="2:4" ht="11.5" customHeight="1">
      <c r="B1552" s="674">
        <v>45375</v>
      </c>
      <c r="C1552" s="679">
        <v>147.51509550452548</v>
      </c>
      <c r="D1552" s="680">
        <v>187.57213886346037</v>
      </c>
    </row>
    <row r="1553" spans="2:4" ht="11.5" customHeight="1">
      <c r="B1553" s="674">
        <v>45376</v>
      </c>
      <c r="C1553" s="677">
        <v>156.25603356641381</v>
      </c>
      <c r="D1553" s="678">
        <v>188.70719851698775</v>
      </c>
    </row>
    <row r="1554" spans="2:4" ht="11.5" customHeight="1">
      <c r="B1554" s="674">
        <v>45377</v>
      </c>
      <c r="C1554" s="679">
        <v>156.67437657954619</v>
      </c>
      <c r="D1554" s="680">
        <v>185.41970125705151</v>
      </c>
    </row>
    <row r="1555" spans="2:4" ht="11.5" customHeight="1">
      <c r="B1555" s="674">
        <v>45378</v>
      </c>
      <c r="C1555" s="677">
        <v>154.26048670013438</v>
      </c>
      <c r="D1555" s="678">
        <v>186.88905130855542</v>
      </c>
    </row>
    <row r="1556" spans="2:4" ht="11.5" customHeight="1">
      <c r="B1556" s="674">
        <v>45379</v>
      </c>
      <c r="C1556" s="679">
        <v>149.64268123333991</v>
      </c>
      <c r="D1556" s="680">
        <v>186.42709208701453</v>
      </c>
    </row>
    <row r="1557" spans="2:4" ht="11.5" customHeight="1">
      <c r="B1557" s="674">
        <v>45380</v>
      </c>
      <c r="C1557" s="677">
        <v>149.64268123333991</v>
      </c>
      <c r="D1557" s="678">
        <v>186.42709208701453</v>
      </c>
    </row>
    <row r="1558" spans="2:4" ht="11.5" customHeight="1">
      <c r="B1558" s="674">
        <v>45381</v>
      </c>
      <c r="C1558" s="679">
        <v>149.64268123333991</v>
      </c>
      <c r="D1558" s="680">
        <v>186.42709208701453</v>
      </c>
    </row>
    <row r="1559" spans="2:4" ht="11.5" customHeight="1">
      <c r="B1559" s="674">
        <v>45382</v>
      </c>
      <c r="C1559" s="677">
        <v>149.64268123333991</v>
      </c>
      <c r="D1559" s="678">
        <v>186.42709208701453</v>
      </c>
    </row>
    <row r="1560" spans="2:4" ht="11.5" customHeight="1">
      <c r="B1560" s="674">
        <v>45383</v>
      </c>
      <c r="C1560" s="679">
        <v>146.37841585124218</v>
      </c>
      <c r="D1560" s="680">
        <v>182.45779855180592</v>
      </c>
    </row>
    <row r="1561" spans="2:4" ht="11.5" customHeight="1">
      <c r="B1561" s="674">
        <v>45384</v>
      </c>
      <c r="C1561" s="677">
        <v>146.09177155185233</v>
      </c>
      <c r="D1561" s="678">
        <v>184.97771533742954</v>
      </c>
    </row>
    <row r="1562" spans="2:4" ht="11.5" customHeight="1">
      <c r="B1562" s="674">
        <v>45385</v>
      </c>
      <c r="C1562" s="679">
        <v>143.48078192642302</v>
      </c>
      <c r="D1562" s="680">
        <v>181.7600245789163</v>
      </c>
    </row>
    <row r="1563" spans="2:4" ht="11.5" customHeight="1">
      <c r="B1563" s="674">
        <v>45386</v>
      </c>
      <c r="C1563" s="677">
        <v>142.30451290870806</v>
      </c>
      <c r="D1563" s="678">
        <v>179.58610591912677</v>
      </c>
    </row>
    <row r="1564" spans="2:4" ht="11.5" customHeight="1">
      <c r="B1564" s="674">
        <v>45387</v>
      </c>
      <c r="C1564" s="679">
        <v>144.61312118359399</v>
      </c>
      <c r="D1564" s="680">
        <v>183.3366199032464</v>
      </c>
    </row>
    <row r="1565" spans="2:4" ht="11.5" customHeight="1">
      <c r="B1565" s="674">
        <v>45388</v>
      </c>
      <c r="C1565" s="677">
        <v>144.61312118359399</v>
      </c>
      <c r="D1565" s="678">
        <v>183.3366199032464</v>
      </c>
    </row>
    <row r="1566" spans="2:4" ht="11.5" customHeight="1">
      <c r="B1566" s="674">
        <v>45389</v>
      </c>
      <c r="C1566" s="679">
        <v>144.61312118359399</v>
      </c>
      <c r="D1566" s="680">
        <v>183.3366199032464</v>
      </c>
    </row>
    <row r="1567" spans="2:4" ht="11.5" customHeight="1">
      <c r="B1567" s="674">
        <v>45390</v>
      </c>
      <c r="C1567" s="677">
        <v>143.97216031214214</v>
      </c>
      <c r="D1567" s="678">
        <v>181.16156397975519</v>
      </c>
    </row>
    <row r="1568" spans="2:4" ht="11.5" customHeight="1">
      <c r="B1568" s="674">
        <v>45391</v>
      </c>
      <c r="C1568" s="679">
        <v>142.42123586528942</v>
      </c>
      <c r="D1568" s="680">
        <v>178.30068046513085</v>
      </c>
    </row>
    <row r="1569" spans="2:4" ht="11.5" customHeight="1">
      <c r="B1569" s="674">
        <v>45392</v>
      </c>
      <c r="C1569" s="677">
        <v>141.87879615240084</v>
      </c>
      <c r="D1569" s="678">
        <v>178.57842326122534</v>
      </c>
    </row>
    <row r="1570" spans="2:4" ht="11.5" customHeight="1">
      <c r="B1570" s="674">
        <v>45393</v>
      </c>
      <c r="C1570" s="679">
        <v>146.47481205054547</v>
      </c>
      <c r="D1570" s="680">
        <v>184.94975460257882</v>
      </c>
    </row>
    <row r="1571" spans="2:4" ht="11.5" customHeight="1">
      <c r="B1571" s="674">
        <v>45394</v>
      </c>
      <c r="C1571" s="677">
        <v>141.79915320666953</v>
      </c>
      <c r="D1571" s="678">
        <v>178.66796142159501</v>
      </c>
    </row>
    <row r="1572" spans="2:4" ht="11.5" customHeight="1">
      <c r="B1572" s="674">
        <v>45395</v>
      </c>
      <c r="C1572" s="679">
        <v>141.79915320666953</v>
      </c>
      <c r="D1572" s="680">
        <v>178.66796142159501</v>
      </c>
    </row>
    <row r="1573" spans="2:4" ht="11.5" customHeight="1">
      <c r="B1573" s="674">
        <v>45396</v>
      </c>
      <c r="C1573" s="677">
        <v>141.79915320666953</v>
      </c>
      <c r="D1573" s="678">
        <v>178.66796142159501</v>
      </c>
    </row>
    <row r="1574" spans="2:4" ht="11.5" customHeight="1">
      <c r="B1574" s="674">
        <v>45397</v>
      </c>
      <c r="C1574" s="679">
        <v>137.31455640002252</v>
      </c>
      <c r="D1574" s="680">
        <v>174.20433259688477</v>
      </c>
    </row>
    <row r="1575" spans="2:4" ht="11.5" customHeight="1">
      <c r="B1575" s="674">
        <v>45398</v>
      </c>
      <c r="C1575" s="677">
        <v>138.34679421086369</v>
      </c>
      <c r="D1575" s="678">
        <v>177.53784663909721</v>
      </c>
    </row>
    <row r="1576" spans="2:4" ht="11.5" customHeight="1">
      <c r="B1576" s="674">
        <v>45399</v>
      </c>
      <c r="C1576" s="679">
        <v>134.52635521333323</v>
      </c>
      <c r="D1576" s="680">
        <v>171.82241062425564</v>
      </c>
    </row>
    <row r="1577" spans="2:4" ht="11.5" customHeight="1">
      <c r="B1577" s="674">
        <v>45400</v>
      </c>
      <c r="C1577" s="677">
        <v>133.45553891295594</v>
      </c>
      <c r="D1577" s="678">
        <v>172.17435181425634</v>
      </c>
    </row>
    <row r="1578" spans="2:4" ht="11.5" customHeight="1">
      <c r="B1578" s="674">
        <v>45401</v>
      </c>
      <c r="C1578" s="679">
        <v>129.15981895617995</v>
      </c>
      <c r="D1578" s="680">
        <v>165.72414653919648</v>
      </c>
    </row>
    <row r="1579" spans="2:4" ht="11.5" customHeight="1">
      <c r="B1579" s="674">
        <v>45402</v>
      </c>
      <c r="C1579" s="677">
        <v>129.15981895617995</v>
      </c>
      <c r="D1579" s="678">
        <v>165.72414653919648</v>
      </c>
    </row>
    <row r="1580" spans="2:4" ht="11.5" customHeight="1">
      <c r="B1580" s="674">
        <v>45403</v>
      </c>
      <c r="C1580" s="679">
        <v>129.15981895617995</v>
      </c>
      <c r="D1580" s="680">
        <v>165.72414653919648</v>
      </c>
    </row>
    <row r="1581" spans="2:4" ht="11.5" customHeight="1">
      <c r="B1581" s="674">
        <v>45404</v>
      </c>
      <c r="C1581" s="677">
        <v>131.13110175486926</v>
      </c>
      <c r="D1581" s="678">
        <v>168.58257523810607</v>
      </c>
    </row>
    <row r="1582" spans="2:4" ht="11.5" customHeight="1">
      <c r="B1582" s="674">
        <v>45405</v>
      </c>
      <c r="C1582" s="679">
        <v>132.96120104311888</v>
      </c>
      <c r="D1582" s="680">
        <v>170.80035917672942</v>
      </c>
    </row>
    <row r="1583" spans="2:4" ht="11.5" customHeight="1">
      <c r="B1583" s="674">
        <v>45406</v>
      </c>
      <c r="C1583" s="677">
        <v>132.40291113693795</v>
      </c>
      <c r="D1583" s="678">
        <v>171.07995315306715</v>
      </c>
    </row>
    <row r="1584" spans="2:4" ht="11.5" customHeight="1">
      <c r="B1584" s="674">
        <v>45407</v>
      </c>
      <c r="C1584" s="679">
        <v>132.71249412457752</v>
      </c>
      <c r="D1584" s="680">
        <v>172.60821327553711</v>
      </c>
    </row>
    <row r="1585" spans="2:4" ht="11.5" customHeight="1">
      <c r="B1585" s="674">
        <v>45408</v>
      </c>
      <c r="C1585" s="677">
        <v>141.42789204169628</v>
      </c>
      <c r="D1585" s="678">
        <v>185.03303836320774</v>
      </c>
    </row>
    <row r="1586" spans="2:4" ht="11.5" customHeight="1">
      <c r="B1586" s="674">
        <v>45409</v>
      </c>
      <c r="C1586" s="679">
        <v>141.42789204169628</v>
      </c>
      <c r="D1586" s="680">
        <v>185.03303836320774</v>
      </c>
    </row>
    <row r="1587" spans="2:4" ht="11.5" customHeight="1">
      <c r="B1587" s="674">
        <v>45410</v>
      </c>
      <c r="C1587" s="677">
        <v>141.42789204169628</v>
      </c>
      <c r="D1587" s="678">
        <v>185.03303836320774</v>
      </c>
    </row>
    <row r="1588" spans="2:4" ht="11.5" customHeight="1">
      <c r="B1588" s="674">
        <v>45411</v>
      </c>
      <c r="C1588" s="679">
        <v>142.85293389476129</v>
      </c>
      <c r="D1588" s="680">
        <v>185.24630401811717</v>
      </c>
    </row>
    <row r="1589" spans="2:4" ht="11.5" customHeight="1">
      <c r="B1589" s="674">
        <v>45412</v>
      </c>
      <c r="C1589" s="677">
        <v>140.84658245085822</v>
      </c>
      <c r="D1589" s="678">
        <v>182.92470500417102</v>
      </c>
    </row>
    <row r="1590" spans="2:4" ht="11.5" customHeight="1">
      <c r="B1590" s="674">
        <v>45413</v>
      </c>
      <c r="C1590" s="679">
        <v>138.78232345167473</v>
      </c>
      <c r="D1590" s="680">
        <v>178.74876157701451</v>
      </c>
    </row>
    <row r="1591" spans="2:4" ht="11.5" customHeight="1">
      <c r="B1591" s="674">
        <v>45414</v>
      </c>
      <c r="C1591" s="677">
        <v>141.48567697365303</v>
      </c>
      <c r="D1591" s="678">
        <v>183.50641798338037</v>
      </c>
    </row>
    <row r="1592" spans="2:4" ht="11.5" customHeight="1">
      <c r="B1592" s="674">
        <v>45415</v>
      </c>
      <c r="C1592" s="679">
        <v>142.32225554648997</v>
      </c>
      <c r="D1592" s="680">
        <v>185.38897515751006</v>
      </c>
    </row>
    <row r="1593" spans="2:4" ht="11.5" customHeight="1">
      <c r="B1593" s="674">
        <v>45416</v>
      </c>
      <c r="C1593" s="677">
        <v>142.32225554648997</v>
      </c>
      <c r="D1593" s="678">
        <v>185.38897515751006</v>
      </c>
    </row>
    <row r="1594" spans="2:4" ht="11.5" customHeight="1">
      <c r="B1594" s="674">
        <v>45417</v>
      </c>
      <c r="C1594" s="679">
        <v>142.32225554648997</v>
      </c>
      <c r="D1594" s="680">
        <v>185.38897515751006</v>
      </c>
    </row>
    <row r="1595" spans="2:4" ht="11.5" customHeight="1">
      <c r="B1595" s="674">
        <v>45418</v>
      </c>
      <c r="C1595" s="677">
        <v>144.05451424465218</v>
      </c>
      <c r="D1595" s="678">
        <v>188.9493381472775</v>
      </c>
    </row>
    <row r="1596" spans="2:4" ht="11.5" customHeight="1">
      <c r="B1596" s="674">
        <v>45419</v>
      </c>
      <c r="C1596" s="679">
        <v>144.17574428560459</v>
      </c>
      <c r="D1596" s="680">
        <v>189.3974708600042</v>
      </c>
    </row>
    <row r="1597" spans="2:4" ht="11.5" customHeight="1">
      <c r="B1597" s="674">
        <v>45420</v>
      </c>
      <c r="C1597" s="677">
        <v>140.96723314626979</v>
      </c>
      <c r="D1597" s="678">
        <v>185.41220041377653</v>
      </c>
    </row>
    <row r="1598" spans="2:4" ht="11.5" customHeight="1">
      <c r="B1598" s="674">
        <v>45421</v>
      </c>
      <c r="C1598" s="679">
        <v>142.04136397856217</v>
      </c>
      <c r="D1598" s="680">
        <v>186.878428142319</v>
      </c>
    </row>
    <row r="1599" spans="2:4" ht="11.5" customHeight="1">
      <c r="B1599" s="674">
        <v>45422</v>
      </c>
      <c r="C1599" s="677">
        <v>141.78228699155275</v>
      </c>
      <c r="D1599" s="678">
        <v>188.37711547555287</v>
      </c>
    </row>
    <row r="1600" spans="2:4" ht="11.5" customHeight="1">
      <c r="B1600" s="674">
        <v>45423</v>
      </c>
      <c r="C1600" s="679">
        <v>141.78228699155275</v>
      </c>
      <c r="D1600" s="680">
        <v>188.37711547555287</v>
      </c>
    </row>
    <row r="1601" spans="2:4" ht="11.5" customHeight="1">
      <c r="B1601" s="674">
        <v>45424</v>
      </c>
      <c r="C1601" s="677">
        <v>141.78228699155275</v>
      </c>
      <c r="D1601" s="678">
        <v>188.37711547555287</v>
      </c>
    </row>
    <row r="1602" spans="2:4" ht="11.5" customHeight="1">
      <c r="B1602" s="674">
        <v>45425</v>
      </c>
      <c r="C1602" s="679">
        <v>142.66534486067945</v>
      </c>
      <c r="D1602" s="680">
        <v>190.49741346542481</v>
      </c>
    </row>
    <row r="1603" spans="2:4" ht="11.5" customHeight="1">
      <c r="B1603" s="674">
        <v>45426</v>
      </c>
      <c r="C1603" s="677">
        <v>145.78482424329496</v>
      </c>
      <c r="D1603" s="678">
        <v>194.43106261708215</v>
      </c>
    </row>
    <row r="1604" spans="2:4" ht="11.5" customHeight="1">
      <c r="B1604" s="674">
        <v>45427</v>
      </c>
      <c r="C1604" s="679">
        <v>146.92171600422716</v>
      </c>
      <c r="D1604" s="680">
        <v>194.75595898719567</v>
      </c>
    </row>
    <row r="1605" spans="2:4" ht="11.5" customHeight="1">
      <c r="B1605" s="674">
        <v>45428</v>
      </c>
      <c r="C1605" s="677">
        <v>144.74877391259332</v>
      </c>
      <c r="D1605" s="678">
        <v>190.09509474995409</v>
      </c>
    </row>
    <row r="1606" spans="2:4" ht="11.5" customHeight="1">
      <c r="B1606" s="674">
        <v>45429</v>
      </c>
      <c r="C1606" s="679">
        <v>147.12350017792031</v>
      </c>
      <c r="D1606" s="680">
        <v>195.78153219225777</v>
      </c>
    </row>
    <row r="1607" spans="2:4" ht="11.5" customHeight="1">
      <c r="B1607" s="674">
        <v>45430</v>
      </c>
      <c r="C1607" s="677">
        <v>147.12350017792031</v>
      </c>
      <c r="D1607" s="678">
        <v>195.78153219225777</v>
      </c>
    </row>
    <row r="1608" spans="2:4" ht="11.5" customHeight="1">
      <c r="B1608" s="674">
        <v>45431</v>
      </c>
      <c r="C1608" s="679">
        <v>147.12350017792031</v>
      </c>
      <c r="D1608" s="680">
        <v>195.78153219225777</v>
      </c>
    </row>
    <row r="1609" spans="2:4" ht="11.5" customHeight="1">
      <c r="B1609" s="674">
        <v>45432</v>
      </c>
      <c r="C1609" s="677">
        <v>146.2192842773496</v>
      </c>
      <c r="D1609" s="678">
        <v>194.06622955426838</v>
      </c>
    </row>
    <row r="1610" spans="2:4" ht="11.5" customHeight="1">
      <c r="B1610" s="674">
        <v>45433</v>
      </c>
      <c r="C1610" s="679">
        <v>144.1683483293682</v>
      </c>
      <c r="D1610" s="680">
        <v>190.57879239981216</v>
      </c>
    </row>
    <row r="1611" spans="2:4" ht="11.5" customHeight="1">
      <c r="B1611" s="674">
        <v>45434</v>
      </c>
      <c r="C1611" s="677">
        <v>143.61467431544125</v>
      </c>
      <c r="D1611" s="678">
        <v>189.416147376103</v>
      </c>
    </row>
    <row r="1612" spans="2:4" ht="11.5" customHeight="1">
      <c r="B1612" s="674">
        <v>45435</v>
      </c>
      <c r="C1612" s="679">
        <v>139.64230718705431</v>
      </c>
      <c r="D1612" s="680">
        <v>184.27891626974392</v>
      </c>
    </row>
    <row r="1613" spans="2:4" ht="11.5" customHeight="1">
      <c r="B1613" s="674">
        <v>45436</v>
      </c>
      <c r="C1613" s="677">
        <v>142.01264375410796</v>
      </c>
      <c r="D1613" s="678">
        <v>187.75700187264087</v>
      </c>
    </row>
    <row r="1614" spans="2:4" ht="11.5" customHeight="1">
      <c r="B1614" s="674">
        <v>45437</v>
      </c>
      <c r="C1614" s="679">
        <v>142.01264375410796</v>
      </c>
      <c r="D1614" s="680">
        <v>187.75700187264087</v>
      </c>
    </row>
    <row r="1615" spans="2:4" ht="11.5" customHeight="1">
      <c r="B1615" s="674">
        <v>45438</v>
      </c>
      <c r="C1615" s="677">
        <v>142.01264375410796</v>
      </c>
      <c r="D1615" s="678">
        <v>187.75700187264087</v>
      </c>
    </row>
    <row r="1616" spans="2:4" ht="11.5" customHeight="1">
      <c r="B1616" s="674">
        <v>45439</v>
      </c>
      <c r="C1616" s="679">
        <v>142.01264375410796</v>
      </c>
      <c r="D1616" s="680">
        <v>187.75700187264087</v>
      </c>
    </row>
    <row r="1617" spans="2:4" ht="11.5" customHeight="1">
      <c r="B1617" s="674">
        <v>45440</v>
      </c>
      <c r="C1617" s="677">
        <v>141.23276140231982</v>
      </c>
      <c r="D1617" s="678">
        <v>187.89620049554625</v>
      </c>
    </row>
    <row r="1618" spans="2:4" ht="11.5" customHeight="1">
      <c r="B1618" s="674">
        <v>45441</v>
      </c>
      <c r="C1618" s="679">
        <v>140.57395170381614</v>
      </c>
      <c r="D1618" s="680">
        <v>187.61199941345325</v>
      </c>
    </row>
    <row r="1619" spans="2:4" ht="11.5" customHeight="1">
      <c r="B1619" s="674">
        <v>45442</v>
      </c>
      <c r="C1619" s="677">
        <v>140.45260490884499</v>
      </c>
      <c r="D1619" s="678">
        <v>186.85058225080792</v>
      </c>
    </row>
    <row r="1620" spans="2:4" ht="11.5" customHeight="1">
      <c r="B1620" s="674">
        <v>45443</v>
      </c>
      <c r="C1620" s="679">
        <v>139.30426430120653</v>
      </c>
      <c r="D1620" s="680">
        <v>185.01358342951369</v>
      </c>
    </row>
    <row r="1621" spans="2:4" ht="11.5" customHeight="1">
      <c r="B1621" s="674">
        <v>45444</v>
      </c>
      <c r="C1621" s="677">
        <v>139.30426430120653</v>
      </c>
      <c r="D1621" s="678">
        <v>185.01358342951369</v>
      </c>
    </row>
    <row r="1622" spans="2:4" ht="11.5" customHeight="1">
      <c r="B1622" s="674">
        <v>45445</v>
      </c>
      <c r="C1622" s="679">
        <v>139.30426430120653</v>
      </c>
      <c r="D1622" s="680">
        <v>185.01358342951369</v>
      </c>
    </row>
    <row r="1623" spans="2:4" ht="11.5" customHeight="1">
      <c r="B1623" s="674">
        <v>45446</v>
      </c>
      <c r="C1623" s="677">
        <v>141.05213823987162</v>
      </c>
      <c r="D1623" s="678">
        <v>184.0323672844905</v>
      </c>
    </row>
    <row r="1624" spans="2:4" ht="11.5" customHeight="1">
      <c r="B1624" s="674">
        <v>45447</v>
      </c>
      <c r="C1624" s="679">
        <v>138.95994107853588</v>
      </c>
      <c r="D1624" s="680">
        <v>180.69065657422055</v>
      </c>
    </row>
    <row r="1625" spans="2:4" ht="11.5" customHeight="1">
      <c r="B1625" s="674">
        <v>45448</v>
      </c>
      <c r="C1625" s="677">
        <v>143.34278201725095</v>
      </c>
      <c r="D1625" s="678">
        <v>187.55813363953132</v>
      </c>
    </row>
    <row r="1626" spans="2:4" ht="11.5" customHeight="1">
      <c r="B1626" s="674">
        <v>45449</v>
      </c>
      <c r="C1626" s="679">
        <v>143.97038209335543</v>
      </c>
      <c r="D1626" s="680">
        <v>189.75100318087766</v>
      </c>
    </row>
    <row r="1627" spans="2:4" ht="11.5" customHeight="1">
      <c r="B1627" s="674">
        <v>45450</v>
      </c>
      <c r="C1627" s="677">
        <v>142.342946652156</v>
      </c>
      <c r="D1627" s="678">
        <v>185.71629283425429</v>
      </c>
    </row>
    <row r="1628" spans="2:4" ht="11.5" customHeight="1">
      <c r="B1628" s="674">
        <v>45451</v>
      </c>
      <c r="C1628" s="679">
        <v>142.342946652156</v>
      </c>
      <c r="D1628" s="680">
        <v>185.71629283425429</v>
      </c>
    </row>
    <row r="1629" spans="2:4" ht="11.5" customHeight="1">
      <c r="B1629" s="674">
        <v>45452</v>
      </c>
      <c r="C1629" s="677">
        <v>142.342946652156</v>
      </c>
      <c r="D1629" s="678">
        <v>185.71629283425429</v>
      </c>
    </row>
    <row r="1630" spans="2:4" ht="11.5" customHeight="1">
      <c r="B1630" s="674">
        <v>45453</v>
      </c>
      <c r="C1630" s="679">
        <v>146.8973704887446</v>
      </c>
      <c r="D1630" s="680">
        <v>191.46199038373047</v>
      </c>
    </row>
    <row r="1631" spans="2:4" ht="11.5" customHeight="1">
      <c r="B1631" s="674">
        <v>45454</v>
      </c>
      <c r="C1631" s="677">
        <v>145.81078616534336</v>
      </c>
      <c r="D1631" s="678">
        <v>191.22177744711274</v>
      </c>
    </row>
    <row r="1632" spans="2:4" ht="11.5" customHeight="1">
      <c r="B1632" s="674">
        <v>45455</v>
      </c>
      <c r="C1632" s="679">
        <v>148.74950260575736</v>
      </c>
      <c r="D1632" s="680">
        <v>195.79358791116647</v>
      </c>
    </row>
    <row r="1633" spans="2:4" ht="11.5" customHeight="1">
      <c r="B1633" s="674">
        <v>45456</v>
      </c>
      <c r="C1633" s="677">
        <v>146.32842960013403</v>
      </c>
      <c r="D1633" s="678">
        <v>192.05700348022737</v>
      </c>
    </row>
    <row r="1634" spans="2:4" ht="11.5" customHeight="1">
      <c r="B1634" s="674">
        <v>45457</v>
      </c>
      <c r="C1634" s="679">
        <v>143.32121358594983</v>
      </c>
      <c r="D1634" s="680">
        <v>189.76741445143196</v>
      </c>
    </row>
    <row r="1635" spans="2:4" ht="11.5" customHeight="1">
      <c r="B1635" s="674">
        <v>45458</v>
      </c>
      <c r="C1635" s="677">
        <v>143.32121358594983</v>
      </c>
      <c r="D1635" s="678">
        <v>189.76741445143196</v>
      </c>
    </row>
    <row r="1636" spans="2:4" ht="11.5" customHeight="1">
      <c r="B1636" s="674">
        <v>45459</v>
      </c>
      <c r="C1636" s="679">
        <v>143.32121358594983</v>
      </c>
      <c r="D1636" s="680">
        <v>189.76741445143196</v>
      </c>
    </row>
    <row r="1637" spans="2:4" ht="11.5" customHeight="1">
      <c r="B1637" s="674">
        <v>45460</v>
      </c>
      <c r="C1637" s="677">
        <v>143.2763504253349</v>
      </c>
      <c r="D1637" s="678">
        <v>191.90646887578154</v>
      </c>
    </row>
    <row r="1638" spans="2:4" ht="11.5" customHeight="1">
      <c r="B1638" s="674">
        <v>45461</v>
      </c>
      <c r="C1638" s="679">
        <v>143.27535607479007</v>
      </c>
      <c r="D1638" s="680">
        <v>193.86522114473078</v>
      </c>
    </row>
    <row r="1639" spans="2:4" ht="11.5" customHeight="1">
      <c r="B1639" s="674">
        <v>45462</v>
      </c>
      <c r="C1639" s="677">
        <v>143.27535607479007</v>
      </c>
      <c r="D1639" s="678">
        <v>193.86522114473078</v>
      </c>
    </row>
    <row r="1640" spans="2:4" ht="11.5" customHeight="1">
      <c r="B1640" s="674">
        <v>45463</v>
      </c>
      <c r="C1640" s="679">
        <v>139.40777012496471</v>
      </c>
      <c r="D1640" s="680">
        <v>187.96617658754477</v>
      </c>
    </row>
    <row r="1641" spans="2:4" ht="11.5" customHeight="1">
      <c r="B1641" s="674">
        <v>45464</v>
      </c>
      <c r="C1641" s="677">
        <v>137.13245408244586</v>
      </c>
      <c r="D1641" s="678">
        <v>184.2978432387149</v>
      </c>
    </row>
    <row r="1642" spans="2:4" ht="11.5" customHeight="1">
      <c r="B1642" s="674">
        <v>45465</v>
      </c>
      <c r="C1642" s="679">
        <v>137.13245408244586</v>
      </c>
      <c r="D1642" s="680">
        <v>184.2978432387149</v>
      </c>
    </row>
    <row r="1643" spans="2:4" ht="11.5" customHeight="1">
      <c r="B1643" s="674">
        <v>45466</v>
      </c>
      <c r="C1643" s="677">
        <v>137.13245408244586</v>
      </c>
      <c r="D1643" s="678">
        <v>184.2978432387149</v>
      </c>
    </row>
    <row r="1644" spans="2:4" ht="11.5" customHeight="1">
      <c r="B1644" s="674">
        <v>45467</v>
      </c>
      <c r="C1644" s="679">
        <v>136.54888119734645</v>
      </c>
      <c r="D1644" s="680">
        <v>182.59614874987477</v>
      </c>
    </row>
    <row r="1645" spans="2:4" ht="11.5" customHeight="1">
      <c r="B1645" s="674">
        <v>45468</v>
      </c>
      <c r="C1645" s="677">
        <v>138.36691129851181</v>
      </c>
      <c r="D1645" s="678">
        <v>188.86536988888039</v>
      </c>
    </row>
    <row r="1646" spans="2:4" ht="11.5" customHeight="1">
      <c r="B1646" s="674">
        <v>45469</v>
      </c>
      <c r="C1646" s="679">
        <v>136.57898874488191</v>
      </c>
      <c r="D1646" s="680">
        <v>187.68365599388196</v>
      </c>
    </row>
    <row r="1647" spans="2:4" ht="11.5" customHeight="1">
      <c r="B1647" s="674">
        <v>45470</v>
      </c>
      <c r="C1647" s="677">
        <v>138.9199959439311</v>
      </c>
      <c r="D1647" s="678">
        <v>189.98937044343967</v>
      </c>
    </row>
    <row r="1648" spans="2:4" ht="11.5" customHeight="1">
      <c r="B1648" s="674">
        <v>45471</v>
      </c>
      <c r="C1648" s="679">
        <v>141.1399352754367</v>
      </c>
      <c r="D1648" s="680">
        <v>192.57016647000512</v>
      </c>
    </row>
    <row r="1649" spans="2:4" ht="11.5" customHeight="1">
      <c r="B1649" s="674">
        <v>45472</v>
      </c>
      <c r="C1649" s="677">
        <v>141.1399352754367</v>
      </c>
      <c r="D1649" s="678">
        <v>192.57016647000512</v>
      </c>
    </row>
    <row r="1650" spans="2:4" ht="11.5" customHeight="1">
      <c r="B1650" s="674">
        <v>45473</v>
      </c>
      <c r="C1650" s="679">
        <v>141.1399352754367</v>
      </c>
      <c r="D1650" s="680">
        <v>192.57016647000512</v>
      </c>
    </row>
    <row r="1651" spans="2:4" ht="11.5" customHeight="1">
      <c r="B1651" s="674">
        <v>45474</v>
      </c>
      <c r="C1651" s="677">
        <v>141.35801254919872</v>
      </c>
      <c r="D1651" s="678">
        <v>192.40059980706656</v>
      </c>
    </row>
    <row r="1652" spans="2:4" ht="11.5" customHeight="1">
      <c r="B1652" s="674">
        <v>45475</v>
      </c>
      <c r="C1652" s="679">
        <v>144.40170259107759</v>
      </c>
      <c r="D1652" s="680">
        <v>198.53093365874093</v>
      </c>
    </row>
    <row r="1653" spans="2:4" ht="11.5" customHeight="1">
      <c r="B1653" s="674">
        <v>45476</v>
      </c>
      <c r="C1653" s="677">
        <v>143.96913951636239</v>
      </c>
      <c r="D1653" s="678">
        <v>198.47286619178459</v>
      </c>
    </row>
    <row r="1654" spans="2:4" ht="11.5" customHeight="1">
      <c r="B1654" s="674">
        <v>45477</v>
      </c>
      <c r="C1654" s="679">
        <v>143.96913951636239</v>
      </c>
      <c r="D1654" s="680">
        <v>198.47286619178459</v>
      </c>
    </row>
    <row r="1655" spans="2:4" ht="11.5" customHeight="1">
      <c r="B1655" s="674">
        <v>45478</v>
      </c>
      <c r="C1655" s="677">
        <v>144.61608003563293</v>
      </c>
      <c r="D1655" s="678">
        <v>198.8477548115616</v>
      </c>
    </row>
    <row r="1656" spans="2:4" ht="11.5" customHeight="1">
      <c r="B1656" s="674">
        <v>45479</v>
      </c>
      <c r="C1656" s="679">
        <v>144.61608003563293</v>
      </c>
      <c r="D1656" s="680">
        <v>198.8477548115616</v>
      </c>
    </row>
    <row r="1657" spans="2:4" ht="11.5" customHeight="1">
      <c r="B1657" s="674">
        <v>45480</v>
      </c>
      <c r="C1657" s="677">
        <v>144.61608003563293</v>
      </c>
      <c r="D1657" s="678">
        <v>198.8477548115616</v>
      </c>
    </row>
    <row r="1658" spans="2:4" ht="11.5" customHeight="1">
      <c r="B1658" s="674">
        <v>45481</v>
      </c>
      <c r="C1658" s="679">
        <v>145.20356332253897</v>
      </c>
      <c r="D1658" s="680">
        <v>198.59231160295212</v>
      </c>
    </row>
    <row r="1659" spans="2:4" ht="11.5" customHeight="1">
      <c r="B1659" s="674">
        <v>45482</v>
      </c>
      <c r="C1659" s="677">
        <v>142.87291048028013</v>
      </c>
      <c r="D1659" s="678">
        <v>193.74427946643542</v>
      </c>
    </row>
    <row r="1660" spans="2:4" ht="11.5" customHeight="1">
      <c r="B1660" s="674">
        <v>45483</v>
      </c>
      <c r="C1660" s="679">
        <v>142.45172139605958</v>
      </c>
      <c r="D1660" s="680">
        <v>191.9336398660227</v>
      </c>
    </row>
    <row r="1661" spans="2:4" ht="11.5" customHeight="1">
      <c r="B1661" s="674">
        <v>45484</v>
      </c>
      <c r="C1661" s="677">
        <v>145.5597903081931</v>
      </c>
      <c r="D1661" s="678">
        <v>194.52009703995387</v>
      </c>
    </row>
    <row r="1662" spans="2:4" ht="11.5" customHeight="1">
      <c r="B1662" s="674">
        <v>45485</v>
      </c>
      <c r="C1662" s="679">
        <v>148.01453416149718</v>
      </c>
      <c r="D1662" s="680">
        <v>198.26304237603227</v>
      </c>
    </row>
    <row r="1663" spans="2:4" ht="11.5" customHeight="1">
      <c r="B1663" s="674">
        <v>45486</v>
      </c>
      <c r="C1663" s="677">
        <v>148.01453416149718</v>
      </c>
      <c r="D1663" s="678">
        <v>198.26304237603227</v>
      </c>
    </row>
    <row r="1664" spans="2:4" ht="11.5" customHeight="1">
      <c r="B1664" s="674">
        <v>45487</v>
      </c>
      <c r="C1664" s="679">
        <v>148.01453416149718</v>
      </c>
      <c r="D1664" s="680">
        <v>198.26304237603227</v>
      </c>
    </row>
    <row r="1665" spans="2:4" ht="11.5" customHeight="1">
      <c r="B1665" s="674">
        <v>45488</v>
      </c>
      <c r="C1665" s="677">
        <v>148.08404686758786</v>
      </c>
      <c r="D1665" s="678">
        <v>197.62207794223079</v>
      </c>
    </row>
    <row r="1666" spans="2:4" ht="11.5" customHeight="1">
      <c r="B1666" s="674">
        <v>45489</v>
      </c>
      <c r="C1666" s="679">
        <v>150.8330319776363</v>
      </c>
      <c r="D1666" s="680">
        <v>200.43676973513547</v>
      </c>
    </row>
    <row r="1667" spans="2:4" ht="11.5" customHeight="1">
      <c r="B1667" s="674">
        <v>45490</v>
      </c>
      <c r="C1667" s="677">
        <v>145.56383245332017</v>
      </c>
      <c r="D1667" s="678">
        <v>193.22685515947842</v>
      </c>
    </row>
    <row r="1668" spans="2:4" ht="11.5" customHeight="1">
      <c r="B1668" s="674">
        <v>45491</v>
      </c>
      <c r="C1668" s="679">
        <v>142.95092284281688</v>
      </c>
      <c r="D1668" s="680">
        <v>191.08033009722539</v>
      </c>
    </row>
    <row r="1669" spans="2:4" ht="11.5" customHeight="1">
      <c r="B1669" s="674">
        <v>45492</v>
      </c>
      <c r="C1669" s="677">
        <v>141.59689849531847</v>
      </c>
      <c r="D1669" s="678">
        <v>189.9937351196246</v>
      </c>
    </row>
    <row r="1670" spans="2:4" ht="11.5" customHeight="1">
      <c r="B1670" s="674">
        <v>45493</v>
      </c>
      <c r="C1670" s="679">
        <v>141.59689849531847</v>
      </c>
      <c r="D1670" s="680">
        <v>189.9937351196246</v>
      </c>
    </row>
    <row r="1671" spans="2:4" ht="11.5" customHeight="1">
      <c r="B1671" s="674">
        <v>45494</v>
      </c>
      <c r="C1671" s="677">
        <v>141.59689849531847</v>
      </c>
      <c r="D1671" s="678">
        <v>189.9937351196246</v>
      </c>
    </row>
    <row r="1672" spans="2:4" ht="11.5" customHeight="1">
      <c r="B1672" s="674">
        <v>45495</v>
      </c>
      <c r="C1672" s="679">
        <v>144.51609001579897</v>
      </c>
      <c r="D1672" s="680">
        <v>193.85419649876459</v>
      </c>
    </row>
    <row r="1673" spans="2:4" ht="11.5" customHeight="1">
      <c r="B1673" s="674">
        <v>45496</v>
      </c>
      <c r="C1673" s="677">
        <v>144.97041457679757</v>
      </c>
      <c r="D1673" s="678">
        <v>194.36708606700219</v>
      </c>
    </row>
    <row r="1674" spans="2:4" ht="11.5" customHeight="1">
      <c r="B1674" s="674">
        <v>45497</v>
      </c>
      <c r="C1674" s="679">
        <v>138.3469234258682</v>
      </c>
      <c r="D1674" s="680">
        <v>183.95475694215949</v>
      </c>
    </row>
    <row r="1675" spans="2:4" ht="11.5" customHeight="1">
      <c r="B1675" s="674">
        <v>45498</v>
      </c>
      <c r="C1675" s="677">
        <v>139.88865040107228</v>
      </c>
      <c r="D1675" s="678">
        <v>185.46622272074359</v>
      </c>
    </row>
    <row r="1676" spans="2:4" ht="11.5" customHeight="1">
      <c r="B1676" s="674">
        <v>45499</v>
      </c>
      <c r="C1676" s="679">
        <v>142.06499163290857</v>
      </c>
      <c r="D1676" s="680">
        <v>188.27670983154064</v>
      </c>
    </row>
    <row r="1677" spans="2:4" ht="11.5" customHeight="1">
      <c r="B1677" s="674">
        <v>45500</v>
      </c>
      <c r="C1677" s="677">
        <v>142.06499163290857</v>
      </c>
      <c r="D1677" s="678">
        <v>188.27670983154064</v>
      </c>
    </row>
    <row r="1678" spans="2:4" ht="11.5" customHeight="1">
      <c r="B1678" s="674">
        <v>45501</v>
      </c>
      <c r="C1678" s="679">
        <v>142.06499163290857</v>
      </c>
      <c r="D1678" s="680">
        <v>188.27670983154064</v>
      </c>
    </row>
    <row r="1679" spans="2:4" ht="11.5" customHeight="1">
      <c r="B1679" s="674">
        <v>45502</v>
      </c>
      <c r="C1679" s="677">
        <v>140.95588398744965</v>
      </c>
      <c r="D1679" s="678">
        <v>187.28961811247785</v>
      </c>
    </row>
    <row r="1680" spans="2:4" ht="11.5" customHeight="1">
      <c r="B1680" s="674">
        <v>45503</v>
      </c>
      <c r="C1680" s="679">
        <v>139.2835947765231</v>
      </c>
      <c r="D1680" s="680">
        <v>185.97372424851631</v>
      </c>
    </row>
    <row r="1681" spans="2:4" ht="11.5" customHeight="1">
      <c r="B1681" s="674">
        <v>45504</v>
      </c>
      <c r="C1681" s="677">
        <v>141.15907679431564</v>
      </c>
      <c r="D1681" s="678">
        <v>188.56764859931877</v>
      </c>
    </row>
    <row r="1682" spans="2:4" ht="11.5" customHeight="1">
      <c r="B1682" s="674">
        <v>45505</v>
      </c>
      <c r="C1682" s="679">
        <v>135.200770671155</v>
      </c>
      <c r="D1682" s="680">
        <v>180.05941339314023</v>
      </c>
    </row>
    <row r="1683" spans="2:4" ht="11.5" customHeight="1">
      <c r="B1683" s="674">
        <v>45506</v>
      </c>
      <c r="C1683" s="677">
        <v>130.93933323392596</v>
      </c>
      <c r="D1683" s="678">
        <v>174.00425725015182</v>
      </c>
    </row>
    <row r="1684" spans="2:4" ht="11.5" customHeight="1">
      <c r="B1684" s="674">
        <v>45507</v>
      </c>
      <c r="C1684" s="679">
        <v>130.93933323392596</v>
      </c>
      <c r="D1684" s="680">
        <v>174.00425725015182</v>
      </c>
    </row>
    <row r="1685" spans="2:4" ht="11.5" customHeight="1">
      <c r="B1685" s="674">
        <v>45508</v>
      </c>
      <c r="C1685" s="677">
        <v>130.93933323392596</v>
      </c>
      <c r="D1685" s="678">
        <v>174.00425725015182</v>
      </c>
    </row>
    <row r="1686" spans="2:4" ht="11.5" customHeight="1">
      <c r="B1686" s="674">
        <v>45509</v>
      </c>
      <c r="C1686" s="679">
        <v>127.93033367343216</v>
      </c>
      <c r="D1686" s="680">
        <v>171.33630236550263</v>
      </c>
    </row>
    <row r="1687" spans="2:4" ht="11.5" customHeight="1">
      <c r="B1687" s="674">
        <v>45510</v>
      </c>
      <c r="C1687" s="677">
        <v>127.98667818767271</v>
      </c>
      <c r="D1687" s="678">
        <v>170.67083209353785</v>
      </c>
    </row>
    <row r="1688" spans="2:4" ht="11.5" customHeight="1">
      <c r="B1688" s="674">
        <v>45511</v>
      </c>
      <c r="C1688" s="679">
        <v>124.52172438595572</v>
      </c>
      <c r="D1688" s="680">
        <v>166.23054195255688</v>
      </c>
    </row>
    <row r="1689" spans="2:4" ht="11.5" customHeight="1">
      <c r="B1689" s="674">
        <v>45512</v>
      </c>
      <c r="C1689" s="677">
        <v>131.37406786115233</v>
      </c>
      <c r="D1689" s="678">
        <v>177.46054841893854</v>
      </c>
    </row>
    <row r="1690" spans="2:4" ht="11.5" customHeight="1">
      <c r="B1690" s="674">
        <v>45513</v>
      </c>
      <c r="C1690" s="679">
        <v>131.45230849450067</v>
      </c>
      <c r="D1690" s="680">
        <v>177.75509436881893</v>
      </c>
    </row>
    <row r="1691" spans="2:4" ht="11.5" customHeight="1">
      <c r="B1691" s="674">
        <v>45514</v>
      </c>
      <c r="C1691" s="677">
        <v>131.45230849450067</v>
      </c>
      <c r="D1691" s="678">
        <v>177.75509436881893</v>
      </c>
    </row>
    <row r="1692" spans="2:4" ht="11.5" customHeight="1">
      <c r="B1692" s="674">
        <v>45515</v>
      </c>
      <c r="C1692" s="679">
        <v>131.45230849450067</v>
      </c>
      <c r="D1692" s="680">
        <v>177.75509436881893</v>
      </c>
    </row>
    <row r="1693" spans="2:4" ht="11.5" customHeight="1">
      <c r="B1693" s="674">
        <v>45516</v>
      </c>
      <c r="C1693" s="677">
        <v>131.7182671963414</v>
      </c>
      <c r="D1693" s="678">
        <v>177.81856025933661</v>
      </c>
    </row>
    <row r="1694" spans="2:4" ht="11.5" customHeight="1">
      <c r="B1694" s="674">
        <v>45517</v>
      </c>
      <c r="C1694" s="679">
        <v>135.50125081840008</v>
      </c>
      <c r="D1694" s="680">
        <v>183.15109615156388</v>
      </c>
    </row>
    <row r="1695" spans="2:4" ht="11.5" customHeight="1">
      <c r="B1695" s="674">
        <v>45518</v>
      </c>
      <c r="C1695" s="677">
        <v>133.63952338116431</v>
      </c>
      <c r="D1695" s="678">
        <v>180.31413151551351</v>
      </c>
    </row>
    <row r="1696" spans="2:4" ht="11.5" customHeight="1">
      <c r="B1696" s="674">
        <v>45519</v>
      </c>
      <c r="C1696" s="679">
        <v>139.09826262561572</v>
      </c>
      <c r="D1696" s="680">
        <v>188.4835396971605</v>
      </c>
    </row>
    <row r="1697" spans="2:4" ht="11.5" customHeight="1">
      <c r="B1697" s="674">
        <v>45520</v>
      </c>
      <c r="C1697" s="677">
        <v>139.42555691797872</v>
      </c>
      <c r="D1697" s="678">
        <v>189.27625607480797</v>
      </c>
    </row>
    <row r="1698" spans="2:4" ht="11.5" customHeight="1">
      <c r="B1698" s="674">
        <v>45521</v>
      </c>
      <c r="C1698" s="679">
        <v>139.42555691797872</v>
      </c>
      <c r="D1698" s="680">
        <v>189.27625607480797</v>
      </c>
    </row>
    <row r="1699" spans="2:4" ht="11.5" customHeight="1">
      <c r="B1699" s="674">
        <v>45522</v>
      </c>
      <c r="C1699" s="677">
        <v>139.42555691797872</v>
      </c>
      <c r="D1699" s="678">
        <v>189.27625607480797</v>
      </c>
    </row>
    <row r="1700" spans="2:4" ht="11.5" customHeight="1">
      <c r="B1700" s="674">
        <v>45523</v>
      </c>
      <c r="C1700" s="679">
        <v>145.15501685706803</v>
      </c>
      <c r="D1700" s="680">
        <v>196.04042085837608</v>
      </c>
    </row>
    <row r="1701" spans="2:4" ht="11.5" customHeight="1">
      <c r="B1701" s="674">
        <v>45524</v>
      </c>
      <c r="C1701" s="677">
        <v>144.05256744136969</v>
      </c>
      <c r="D1701" s="678">
        <v>194.37167366512173</v>
      </c>
    </row>
    <row r="1702" spans="2:4" ht="11.5" customHeight="1">
      <c r="B1702" s="674">
        <v>45525</v>
      </c>
      <c r="C1702" s="679">
        <v>150.4180127067128</v>
      </c>
      <c r="D1702" s="680">
        <v>204.38880577742827</v>
      </c>
    </row>
    <row r="1703" spans="2:4" ht="11.5" customHeight="1">
      <c r="B1703" s="674">
        <v>45526</v>
      </c>
      <c r="C1703" s="677">
        <v>147.27785188021008</v>
      </c>
      <c r="D1703" s="678">
        <v>200.1873740509358</v>
      </c>
    </row>
    <row r="1704" spans="2:4" ht="11.5" customHeight="1">
      <c r="B1704" s="674">
        <v>45527</v>
      </c>
      <c r="C1704" s="679">
        <v>154.73999653869936</v>
      </c>
      <c r="D1704" s="680">
        <v>211.53685959488868</v>
      </c>
    </row>
    <row r="1705" spans="2:4" ht="11.5" customHeight="1">
      <c r="B1705" s="674">
        <v>45528</v>
      </c>
      <c r="C1705" s="677">
        <v>154.73999653869936</v>
      </c>
      <c r="D1705" s="678">
        <v>211.53685959488868</v>
      </c>
    </row>
    <row r="1706" spans="2:4" ht="11.5" customHeight="1">
      <c r="B1706" s="674">
        <v>45529</v>
      </c>
      <c r="C1706" s="679">
        <v>154.73999653869936</v>
      </c>
      <c r="D1706" s="680">
        <v>211.53685959488868</v>
      </c>
    </row>
    <row r="1707" spans="2:4" ht="11.5" customHeight="1">
      <c r="B1707" s="674">
        <v>45530</v>
      </c>
      <c r="C1707" s="677">
        <v>154.89539794359385</v>
      </c>
      <c r="D1707" s="678">
        <v>211.28490793844355</v>
      </c>
    </row>
    <row r="1708" spans="2:4" ht="11.5" customHeight="1">
      <c r="B1708" s="674">
        <v>45531</v>
      </c>
      <c r="C1708" s="679">
        <v>155.27341810977779</v>
      </c>
      <c r="D1708" s="680">
        <v>212.57456356032938</v>
      </c>
    </row>
    <row r="1709" spans="2:4" ht="11.5" customHeight="1">
      <c r="B1709" s="674">
        <v>45532</v>
      </c>
      <c r="C1709" s="677">
        <v>149.69568141765595</v>
      </c>
      <c r="D1709" s="678">
        <v>203.49728212334492</v>
      </c>
    </row>
    <row r="1710" spans="2:4" ht="11.5" customHeight="1">
      <c r="B1710" s="674">
        <v>45533</v>
      </c>
      <c r="C1710" s="679">
        <v>150.66384872249154</v>
      </c>
      <c r="D1710" s="680">
        <v>205.05786624097374</v>
      </c>
    </row>
    <row r="1711" spans="2:4" ht="11.5" customHeight="1">
      <c r="B1711" s="674">
        <v>45534</v>
      </c>
      <c r="C1711" s="677">
        <v>151.69022869616467</v>
      </c>
      <c r="D1711" s="678">
        <v>206.04428101361117</v>
      </c>
    </row>
    <row r="1712" spans="2:4" ht="11.5" customHeight="1">
      <c r="B1712" s="674">
        <v>45535</v>
      </c>
      <c r="C1712" s="679">
        <v>151.69022869616467</v>
      </c>
      <c r="D1712" s="680">
        <v>206.04428101361117</v>
      </c>
    </row>
    <row r="1713" spans="2:4" ht="11.5" customHeight="1">
      <c r="B1713" s="674">
        <v>45536</v>
      </c>
      <c r="C1713" s="677">
        <v>151.69022869616467</v>
      </c>
      <c r="D1713" s="678">
        <v>206.04428101361117</v>
      </c>
    </row>
    <row r="1714" spans="2:4" ht="11.5" customHeight="1">
      <c r="B1714" s="674">
        <v>45537</v>
      </c>
      <c r="C1714" s="679">
        <v>151.69022869616467</v>
      </c>
      <c r="D1714" s="680">
        <v>206.04428101361117</v>
      </c>
    </row>
    <row r="1715" spans="2:4" ht="11.5" customHeight="1">
      <c r="B1715" s="674">
        <v>45538</v>
      </c>
      <c r="C1715" s="677">
        <v>144.34673555754549</v>
      </c>
      <c r="D1715" s="678">
        <v>195.82672446228321</v>
      </c>
    </row>
    <row r="1716" spans="2:4" ht="11.5" customHeight="1">
      <c r="B1716" s="674">
        <v>45539</v>
      </c>
      <c r="C1716" s="679">
        <v>144.985018129732</v>
      </c>
      <c r="D1716" s="680">
        <v>196.77981531610868</v>
      </c>
    </row>
    <row r="1717" spans="2:4" ht="11.5" customHeight="1">
      <c r="B1717" s="674">
        <v>45540</v>
      </c>
      <c r="C1717" s="677">
        <v>147.19769198416373</v>
      </c>
      <c r="D1717" s="678">
        <v>199.94744664947072</v>
      </c>
    </row>
    <row r="1718" spans="2:4" ht="11.5" customHeight="1">
      <c r="B1718" s="674">
        <v>45541</v>
      </c>
      <c r="C1718" s="679">
        <v>142.74691862712453</v>
      </c>
      <c r="D1718" s="680">
        <v>193.29765655032591</v>
      </c>
    </row>
    <row r="1719" spans="2:4" ht="11.5" customHeight="1">
      <c r="B1719" s="674">
        <v>45542</v>
      </c>
      <c r="C1719" s="677">
        <v>142.74691862712453</v>
      </c>
      <c r="D1719" s="678">
        <v>193.29765655032591</v>
      </c>
    </row>
    <row r="1720" spans="2:4" ht="11.5" customHeight="1">
      <c r="B1720" s="674">
        <v>45543</v>
      </c>
      <c r="C1720" s="679">
        <v>142.74691862712453</v>
      </c>
      <c r="D1720" s="680">
        <v>193.29765655032591</v>
      </c>
    </row>
    <row r="1721" spans="2:4" ht="11.5" customHeight="1">
      <c r="B1721" s="674">
        <v>45544</v>
      </c>
      <c r="C1721" s="677">
        <v>144.23079096108916</v>
      </c>
      <c r="D1721" s="678">
        <v>194.84033470346904</v>
      </c>
    </row>
    <row r="1722" spans="2:4" ht="11.5" customHeight="1">
      <c r="B1722" s="674">
        <v>45545</v>
      </c>
      <c r="C1722" s="679">
        <v>143.40331757636869</v>
      </c>
      <c r="D1722" s="680">
        <v>193.36624225131652</v>
      </c>
    </row>
    <row r="1723" spans="2:4" ht="11.5" customHeight="1">
      <c r="B1723" s="674">
        <v>45546</v>
      </c>
      <c r="C1723" s="677">
        <v>147.7772949617347</v>
      </c>
      <c r="D1723" s="678">
        <v>199.96610051154093</v>
      </c>
    </row>
    <row r="1724" spans="2:4" ht="11.5" customHeight="1">
      <c r="B1724" s="674">
        <v>45547</v>
      </c>
      <c r="C1724" s="679">
        <v>148.09975989973984</v>
      </c>
      <c r="D1724" s="680">
        <v>201.02252771701453</v>
      </c>
    </row>
    <row r="1725" spans="2:4" ht="11.5" customHeight="1">
      <c r="B1725" s="674">
        <v>45548</v>
      </c>
      <c r="C1725" s="677">
        <v>149.74995506053844</v>
      </c>
      <c r="D1725" s="678">
        <v>202.99334262693677</v>
      </c>
    </row>
    <row r="1726" spans="2:4" ht="11.5" customHeight="1">
      <c r="B1726" s="674">
        <v>45549</v>
      </c>
      <c r="C1726" s="679">
        <v>149.74995506053844</v>
      </c>
      <c r="D1726" s="680">
        <v>202.99334262693677</v>
      </c>
    </row>
    <row r="1727" spans="2:4" ht="11.5" customHeight="1">
      <c r="B1727" s="674">
        <v>45550</v>
      </c>
      <c r="C1727" s="677">
        <v>149.74995506053844</v>
      </c>
      <c r="D1727" s="678">
        <v>202.99334262693677</v>
      </c>
    </row>
    <row r="1728" spans="2:4" ht="11.5" customHeight="1">
      <c r="B1728" s="674">
        <v>45551</v>
      </c>
      <c r="C1728" s="679">
        <v>152.25575680972599</v>
      </c>
      <c r="D1728" s="680">
        <v>207.36373502110163</v>
      </c>
    </row>
    <row r="1729" spans="2:4" ht="11.5" customHeight="1">
      <c r="B1729" s="674">
        <v>45552</v>
      </c>
      <c r="C1729" s="677">
        <v>153.16737868949991</v>
      </c>
      <c r="D1729" s="678">
        <v>209.41763137859147</v>
      </c>
    </row>
    <row r="1730" spans="2:4" ht="11.5" customHeight="1">
      <c r="B1730" s="674">
        <v>45553</v>
      </c>
      <c r="C1730" s="679">
        <v>155.832938402857</v>
      </c>
      <c r="D1730" s="680">
        <v>212.9562208577612</v>
      </c>
    </row>
    <row r="1731" spans="2:4" ht="11.5" customHeight="1">
      <c r="B1731" s="674">
        <v>45554</v>
      </c>
      <c r="C1731" s="677">
        <v>158.588585896328</v>
      </c>
      <c r="D1731" s="678">
        <v>216.11047262741582</v>
      </c>
    </row>
    <row r="1732" spans="2:4" ht="11.5" customHeight="1">
      <c r="B1732" s="674">
        <v>45555</v>
      </c>
      <c r="C1732" s="679">
        <v>163.43474615092927</v>
      </c>
      <c r="D1732" s="680">
        <v>222.78964405779072</v>
      </c>
    </row>
    <row r="1733" spans="2:4" ht="11.5" customHeight="1">
      <c r="B1733" s="674">
        <v>45556</v>
      </c>
      <c r="C1733" s="677">
        <v>163.43474615092927</v>
      </c>
      <c r="D1733" s="678">
        <v>222.78964405779072</v>
      </c>
    </row>
    <row r="1734" spans="2:4" ht="11.5" customHeight="1">
      <c r="B1734" s="674">
        <v>45557</v>
      </c>
      <c r="C1734" s="679">
        <v>163.43474615092927</v>
      </c>
      <c r="D1734" s="680">
        <v>222.78964405779072</v>
      </c>
    </row>
    <row r="1735" spans="2:4" ht="11.5" customHeight="1">
      <c r="B1735" s="674">
        <v>45558</v>
      </c>
      <c r="C1735" s="677">
        <v>161.35545541044561</v>
      </c>
      <c r="D1735" s="678">
        <v>221.30256203732671</v>
      </c>
    </row>
    <row r="1736" spans="2:4" ht="11.5" customHeight="1">
      <c r="B1736" s="674">
        <v>45559</v>
      </c>
      <c r="C1736" s="679">
        <v>161.48906652431432</v>
      </c>
      <c r="D1736" s="680">
        <v>221.50673540344906</v>
      </c>
    </row>
    <row r="1737" spans="2:4" ht="11.5" customHeight="1">
      <c r="B1737" s="674">
        <v>45560</v>
      </c>
      <c r="C1737" s="677">
        <v>160.07299522654128</v>
      </c>
      <c r="D1737" s="678">
        <v>220.21144931152801</v>
      </c>
    </row>
    <row r="1738" spans="2:4" ht="11.5" customHeight="1">
      <c r="B1738" s="674">
        <v>45561</v>
      </c>
      <c r="C1738" s="679">
        <v>162.48290689110084</v>
      </c>
      <c r="D1738" s="680">
        <v>223.82796896386373</v>
      </c>
    </row>
    <row r="1739" spans="2:4" ht="11.5" customHeight="1">
      <c r="B1739" s="674">
        <v>45562</v>
      </c>
      <c r="C1739" s="677">
        <v>162.73518929988228</v>
      </c>
      <c r="D1739" s="678">
        <v>224.22608283990718</v>
      </c>
    </row>
    <row r="1740" spans="2:4" ht="11.5" customHeight="1">
      <c r="B1740" s="674">
        <v>45563</v>
      </c>
      <c r="C1740" s="679">
        <v>162.73518929988228</v>
      </c>
      <c r="D1740" s="680">
        <v>224.22608283990718</v>
      </c>
    </row>
    <row r="1741" spans="2:4" ht="11.5" customHeight="1">
      <c r="B1741" s="674">
        <v>45564</v>
      </c>
      <c r="C1741" s="677">
        <v>162.73518929988228</v>
      </c>
      <c r="D1741" s="678">
        <v>224.22608283990718</v>
      </c>
    </row>
    <row r="1742" spans="2:4" ht="11.5" customHeight="1">
      <c r="B1742" s="674">
        <v>45565</v>
      </c>
      <c r="C1742" s="679">
        <v>162.73518929988228</v>
      </c>
      <c r="D1742" s="680">
        <v>224.22608283990718</v>
      </c>
    </row>
    <row r="1743" spans="2:4" ht="11.5" customHeight="1">
      <c r="B1743" s="674">
        <v>45566</v>
      </c>
      <c r="C1743" s="677">
        <v>160.53726049378122</v>
      </c>
      <c r="D1743" s="678">
        <v>221.32331155436589</v>
      </c>
    </row>
    <row r="1744" spans="2:4" ht="11.5" customHeight="1">
      <c r="B1744" s="674">
        <v>45567</v>
      </c>
      <c r="C1744" s="679">
        <v>160.54984708266554</v>
      </c>
      <c r="D1744" s="680">
        <v>221.35395820748741</v>
      </c>
    </row>
    <row r="1745" spans="2:4" ht="11.5" customHeight="1">
      <c r="B1745" s="674">
        <v>45568</v>
      </c>
      <c r="C1745" s="677">
        <v>159.7669929663677</v>
      </c>
      <c r="D1745" s="678">
        <v>220.23752394117474</v>
      </c>
    </row>
    <row r="1746" spans="2:4" ht="11.5" customHeight="1">
      <c r="B1746" s="674">
        <v>45569</v>
      </c>
      <c r="C1746" s="679">
        <v>165.58524374978492</v>
      </c>
      <c r="D1746" s="680">
        <v>229.0183634119372</v>
      </c>
    </row>
    <row r="1747" spans="2:4" ht="11.5" customHeight="1">
      <c r="B1747" s="674">
        <v>45570</v>
      </c>
      <c r="C1747" s="677">
        <v>165.58524374978492</v>
      </c>
      <c r="D1747" s="678">
        <v>229.0183634119372</v>
      </c>
    </row>
    <row r="1748" spans="2:4" ht="11.5" customHeight="1">
      <c r="B1748" s="674">
        <v>45571</v>
      </c>
      <c r="C1748" s="679">
        <v>165.58524374978492</v>
      </c>
      <c r="D1748" s="680">
        <v>229.0183634119372</v>
      </c>
    </row>
    <row r="1749" spans="2:4" ht="11.5" customHeight="1">
      <c r="B1749" s="674">
        <v>45572</v>
      </c>
      <c r="C1749" s="677">
        <v>164.85719395182835</v>
      </c>
      <c r="D1749" s="678">
        <v>228.30090356011706</v>
      </c>
    </row>
    <row r="1750" spans="2:4" ht="11.5" customHeight="1">
      <c r="B1750" s="674">
        <v>45573</v>
      </c>
      <c r="C1750" s="679">
        <v>166.37813175882627</v>
      </c>
      <c r="D1750" s="680">
        <v>230.9147019441435</v>
      </c>
    </row>
    <row r="1751" spans="2:4" ht="11.5" customHeight="1">
      <c r="B1751" s="674">
        <v>45574</v>
      </c>
      <c r="C1751" s="677">
        <v>168.7453836901224</v>
      </c>
      <c r="D1751" s="678">
        <v>236.16258508020542</v>
      </c>
    </row>
    <row r="1752" spans="2:4" ht="11.5" customHeight="1">
      <c r="B1752" s="674">
        <v>45575</v>
      </c>
      <c r="C1752" s="679">
        <v>170.00606803052059</v>
      </c>
      <c r="D1752" s="680">
        <v>237.81972947780429</v>
      </c>
    </row>
    <row r="1753" spans="2:4" ht="11.5" customHeight="1">
      <c r="B1753" s="674">
        <v>45576</v>
      </c>
      <c r="C1753" s="677">
        <v>174.39317586359141</v>
      </c>
      <c r="D1753" s="678">
        <v>243.5942069255141</v>
      </c>
    </row>
    <row r="1754" spans="2:4" ht="11.5" customHeight="1">
      <c r="B1754" s="674">
        <v>45577</v>
      </c>
      <c r="C1754" s="679">
        <v>174.39317586359141</v>
      </c>
      <c r="D1754" s="680">
        <v>243.5942069255141</v>
      </c>
    </row>
    <row r="1755" spans="2:4" ht="11.5" customHeight="1">
      <c r="B1755" s="674">
        <v>45578</v>
      </c>
      <c r="C1755" s="677">
        <v>174.39317586359141</v>
      </c>
      <c r="D1755" s="678">
        <v>243.5942069255141</v>
      </c>
    </row>
    <row r="1756" spans="2:4" ht="11.5" customHeight="1">
      <c r="B1756" s="674">
        <v>45579</v>
      </c>
      <c r="C1756" s="679">
        <v>175.20107511651432</v>
      </c>
      <c r="D1756" s="680">
        <v>244.27860684088381</v>
      </c>
    </row>
    <row r="1757" spans="2:4" ht="11.5" customHeight="1">
      <c r="B1757" s="674">
        <v>45580</v>
      </c>
      <c r="C1757" s="677">
        <v>173.84931930050317</v>
      </c>
      <c r="D1757" s="678">
        <v>241.09585331412501</v>
      </c>
    </row>
    <row r="1758" spans="2:4" ht="11.5" customHeight="1">
      <c r="B1758" s="674">
        <v>45581</v>
      </c>
      <c r="C1758" s="679">
        <v>176.96476926986841</v>
      </c>
      <c r="D1758" s="680">
        <v>244.46863701374991</v>
      </c>
    </row>
    <row r="1759" spans="2:4" ht="11.5" customHeight="1">
      <c r="B1759" s="674">
        <v>45582</v>
      </c>
      <c r="C1759" s="677">
        <v>176.84465493862649</v>
      </c>
      <c r="D1759" s="678">
        <v>244.52357083073051</v>
      </c>
    </row>
    <row r="1760" spans="2:4" ht="11.5" customHeight="1">
      <c r="B1760" s="674">
        <v>45583</v>
      </c>
      <c r="C1760" s="679">
        <v>179.01120716317854</v>
      </c>
      <c r="D1760" s="680">
        <v>248.59377956827612</v>
      </c>
    </row>
    <row r="1761" spans="2:4" ht="11.5" customHeight="1">
      <c r="B1761" s="674">
        <v>45584</v>
      </c>
      <c r="C1761" s="677">
        <v>179.01120716317854</v>
      </c>
      <c r="D1761" s="678">
        <v>248.59377956827612</v>
      </c>
    </row>
    <row r="1762" spans="2:4" ht="11.5" customHeight="1">
      <c r="B1762" s="674">
        <v>45585</v>
      </c>
      <c r="C1762" s="679">
        <v>179.01120716317854</v>
      </c>
      <c r="D1762" s="680">
        <v>248.59377956827612</v>
      </c>
    </row>
    <row r="1763" spans="2:4" ht="11.5" customHeight="1">
      <c r="B1763" s="674">
        <v>45586</v>
      </c>
      <c r="C1763" s="677">
        <v>178.31965667607614</v>
      </c>
      <c r="D1763" s="678">
        <v>248.92894104511782</v>
      </c>
    </row>
    <row r="1764" spans="2:4" ht="11.5" customHeight="1">
      <c r="B1764" s="674">
        <v>45587</v>
      </c>
      <c r="C1764" s="679">
        <v>178.26492694305546</v>
      </c>
      <c r="D1764" s="680">
        <v>248.31702253706686</v>
      </c>
    </row>
    <row r="1765" spans="2:4" ht="11.5" customHeight="1">
      <c r="B1765" s="674">
        <v>45588</v>
      </c>
      <c r="C1765" s="677">
        <v>176.62724586265159</v>
      </c>
      <c r="D1765" s="678">
        <v>247.69340668425471</v>
      </c>
    </row>
    <row r="1766" spans="2:4" ht="11.5" customHeight="1">
      <c r="B1766" s="674">
        <v>45589</v>
      </c>
      <c r="C1766" s="679">
        <v>178.37870964877948</v>
      </c>
      <c r="D1766" s="680">
        <v>250.99419493693921</v>
      </c>
    </row>
    <row r="1767" spans="2:4" ht="11.5" customHeight="1">
      <c r="B1767" s="674">
        <v>45590</v>
      </c>
      <c r="C1767" s="677">
        <v>179.51539715790165</v>
      </c>
      <c r="D1767" s="678">
        <v>253.43356673960486</v>
      </c>
    </row>
    <row r="1768" spans="2:4" ht="11.5" customHeight="1">
      <c r="B1768" s="674">
        <v>45591</v>
      </c>
      <c r="C1768" s="679">
        <v>179.51539715790165</v>
      </c>
      <c r="D1768" s="680">
        <v>253.43356673960486</v>
      </c>
    </row>
    <row r="1769" spans="2:4" ht="11.5" customHeight="1">
      <c r="B1769" s="674">
        <v>45592</v>
      </c>
      <c r="C1769" s="677">
        <v>179.51539715790165</v>
      </c>
      <c r="D1769" s="678">
        <v>253.43356673960486</v>
      </c>
    </row>
    <row r="1770" spans="2:4" ht="11.5" customHeight="1">
      <c r="B1770" s="674">
        <v>45593</v>
      </c>
      <c r="C1770" s="679">
        <v>181.2826382676443</v>
      </c>
      <c r="D1770" s="680">
        <v>255.25157692262786</v>
      </c>
    </row>
    <row r="1771" spans="2:4" ht="11.5" customHeight="1">
      <c r="B1771" s="674">
        <v>45594</v>
      </c>
      <c r="C1771" s="677">
        <v>183.287764290984</v>
      </c>
      <c r="D1771" s="678">
        <v>258.46504396335661</v>
      </c>
    </row>
    <row r="1772" spans="2:4" ht="11.5" customHeight="1">
      <c r="B1772" s="674">
        <v>45595</v>
      </c>
      <c r="C1772" s="679">
        <v>192.31511630461964</v>
      </c>
      <c r="D1772" s="680">
        <v>274.93788801019889</v>
      </c>
    </row>
    <row r="1773" spans="2:4" ht="11.5" customHeight="1">
      <c r="B1773" s="674">
        <v>45596</v>
      </c>
      <c r="C1773" s="677">
        <v>189.99915640932346</v>
      </c>
      <c r="D1773" s="678">
        <v>272.65118626881787</v>
      </c>
    </row>
    <row r="1774" spans="2:4" ht="11.5" customHeight="1">
      <c r="B1774" s="674">
        <v>45597</v>
      </c>
      <c r="C1774" s="679">
        <v>190.04049040205845</v>
      </c>
      <c r="D1774" s="680">
        <v>272.23633374004231</v>
      </c>
    </row>
    <row r="1775" spans="2:4" ht="11.5" customHeight="1">
      <c r="B1775" s="674">
        <v>45598</v>
      </c>
      <c r="C1775" s="677">
        <v>190.04049040205845</v>
      </c>
      <c r="D1775" s="678">
        <v>272.23633374004231</v>
      </c>
    </row>
    <row r="1776" spans="2:4" ht="11.5" customHeight="1">
      <c r="B1776" s="674">
        <v>45599</v>
      </c>
      <c r="C1776" s="679">
        <v>190.04049040205845</v>
      </c>
      <c r="D1776" s="680">
        <v>272.23633374004231</v>
      </c>
    </row>
    <row r="1777" spans="2:4" ht="11.5" customHeight="1">
      <c r="B1777" s="674">
        <v>45600</v>
      </c>
      <c r="C1777" s="677">
        <v>189.5320103969481</v>
      </c>
      <c r="D1777" s="678">
        <v>270.6704215207327</v>
      </c>
    </row>
    <row r="1778" spans="2:4" ht="11.5" customHeight="1">
      <c r="B1778" s="674">
        <v>45601</v>
      </c>
      <c r="C1778" s="679">
        <v>200.31437107626923</v>
      </c>
      <c r="D1778" s="680">
        <v>288.71219722279926</v>
      </c>
    </row>
    <row r="1779" spans="2:4" ht="11.5" customHeight="1">
      <c r="B1779" s="674">
        <v>45602</v>
      </c>
      <c r="C1779" s="677">
        <v>208.31431038946263</v>
      </c>
      <c r="D1779" s="678">
        <v>300.39574096093509</v>
      </c>
    </row>
    <row r="1780" spans="2:4" ht="11.5" customHeight="1">
      <c r="B1780" s="674">
        <v>45603</v>
      </c>
      <c r="C1780" s="679">
        <v>209.01042557042101</v>
      </c>
      <c r="D1780" s="680">
        <v>301.74695748977729</v>
      </c>
    </row>
    <row r="1781" spans="2:4" ht="11.5" customHeight="1">
      <c r="B1781" s="674">
        <v>45604</v>
      </c>
      <c r="C1781" s="677">
        <v>217.51701231114512</v>
      </c>
      <c r="D1781" s="678">
        <v>315.33677811394824</v>
      </c>
    </row>
    <row r="1782" spans="2:4" ht="11.5" customHeight="1">
      <c r="B1782" s="674">
        <v>45605</v>
      </c>
      <c r="C1782" s="679">
        <v>217.51701231114512</v>
      </c>
      <c r="D1782" s="680">
        <v>315.33677811394824</v>
      </c>
    </row>
    <row r="1783" spans="2:4" ht="11.5" customHeight="1">
      <c r="B1783" s="674">
        <v>45606</v>
      </c>
      <c r="C1783" s="677">
        <v>217.51701231114512</v>
      </c>
      <c r="D1783" s="678">
        <v>315.33677811394824</v>
      </c>
    </row>
    <row r="1784" spans="2:4" ht="11.5" customHeight="1">
      <c r="B1784" s="674">
        <v>45607</v>
      </c>
      <c r="C1784" s="679">
        <v>216.23218273400647</v>
      </c>
      <c r="D1784" s="680">
        <v>312.68762748894824</v>
      </c>
    </row>
    <row r="1785" spans="2:4" ht="11.5" customHeight="1">
      <c r="B1785" s="674">
        <v>45608</v>
      </c>
      <c r="C1785" s="677">
        <v>211.43437552870586</v>
      </c>
      <c r="D1785" s="678">
        <v>307.88623449121684</v>
      </c>
    </row>
    <row r="1786" spans="2:4" ht="11.5" customHeight="1">
      <c r="B1786" s="674">
        <v>45609</v>
      </c>
      <c r="C1786" s="679">
        <v>208.57492468286742</v>
      </c>
      <c r="D1786" s="680">
        <v>305.89500373921891</v>
      </c>
    </row>
    <row r="1787" spans="2:4" ht="11.5" customHeight="1">
      <c r="B1787" s="674">
        <v>45610</v>
      </c>
      <c r="C1787" s="677">
        <v>201.89957623672896</v>
      </c>
      <c r="D1787" s="678">
        <v>295.62658417400149</v>
      </c>
    </row>
    <row r="1788" spans="2:4" ht="11.5" customHeight="1">
      <c r="B1788" s="674">
        <v>45611</v>
      </c>
      <c r="C1788" s="679">
        <v>194.907952260331</v>
      </c>
      <c r="D1788" s="680">
        <v>287.35731074131718</v>
      </c>
    </row>
    <row r="1789" spans="2:4" ht="11.5" customHeight="1">
      <c r="B1789" s="674">
        <v>45612</v>
      </c>
      <c r="C1789" s="677">
        <v>194.907952260331</v>
      </c>
      <c r="D1789" s="678">
        <v>287.35731074131718</v>
      </c>
    </row>
    <row r="1790" spans="2:4" ht="11.5" customHeight="1">
      <c r="B1790" s="674">
        <v>45613</v>
      </c>
      <c r="C1790" s="679">
        <v>194.907952260331</v>
      </c>
      <c r="D1790" s="680">
        <v>287.35731074131718</v>
      </c>
    </row>
    <row r="1791" spans="2:4" ht="11.5" customHeight="1">
      <c r="B1791" s="674">
        <v>45614</v>
      </c>
      <c r="C1791" s="677">
        <v>195.68330540498346</v>
      </c>
      <c r="D1791" s="678">
        <v>290.46722936351864</v>
      </c>
    </row>
    <row r="1792" spans="2:4" ht="11.5" customHeight="1">
      <c r="B1792" s="674">
        <v>45615</v>
      </c>
      <c r="C1792" s="679">
        <v>201.0778400523869</v>
      </c>
      <c r="D1792" s="680">
        <v>298.87838419098631</v>
      </c>
    </row>
    <row r="1793" spans="2:4" ht="11.5" customHeight="1">
      <c r="B1793" s="674">
        <v>45616</v>
      </c>
      <c r="C1793" s="677">
        <v>201.39266721879429</v>
      </c>
      <c r="D1793" s="678">
        <v>300.61437373279676</v>
      </c>
    </row>
    <row r="1794" spans="2:4" ht="11.5" customHeight="1">
      <c r="B1794" s="674">
        <v>45617</v>
      </c>
      <c r="C1794" s="679">
        <v>211.51708631495302</v>
      </c>
      <c r="D1794" s="680">
        <v>319.37509406947743</v>
      </c>
    </row>
    <row r="1795" spans="2:4" ht="11.5" customHeight="1">
      <c r="B1795" s="674">
        <v>45618</v>
      </c>
      <c r="C1795" s="677">
        <v>211.36356417118628</v>
      </c>
      <c r="D1795" s="678">
        <v>317.27129702235641</v>
      </c>
    </row>
    <row r="1796" spans="2:4" ht="11.5" customHeight="1">
      <c r="B1796" s="674">
        <v>45619</v>
      </c>
      <c r="C1796" s="679">
        <v>211.36356417118628</v>
      </c>
      <c r="D1796" s="680">
        <v>317.27129702235641</v>
      </c>
    </row>
    <row r="1797" spans="2:4" ht="11.5" customHeight="1">
      <c r="B1797" s="674">
        <v>45620</v>
      </c>
      <c r="C1797" s="677">
        <v>211.36356417118628</v>
      </c>
      <c r="D1797" s="678">
        <v>317.27129702235641</v>
      </c>
    </row>
    <row r="1798" spans="2:4" ht="11.5" customHeight="1">
      <c r="B1798" s="674">
        <v>45621</v>
      </c>
      <c r="C1798" s="679">
        <v>212.38325711035634</v>
      </c>
      <c r="D1798" s="680">
        <v>318.42695217699219</v>
      </c>
    </row>
    <row r="1799" spans="2:4" ht="11.5" customHeight="1">
      <c r="B1799" s="674">
        <v>45622</v>
      </c>
      <c r="C1799" s="677">
        <v>208.96123826715342</v>
      </c>
      <c r="D1799" s="678">
        <v>312.27497098507405</v>
      </c>
    </row>
    <row r="1800" spans="2:4" ht="11.5" customHeight="1">
      <c r="B1800" s="674">
        <v>45623</v>
      </c>
      <c r="C1800" s="679">
        <v>209.70196016525171</v>
      </c>
      <c r="D1800" s="680">
        <v>312.98330566830174</v>
      </c>
    </row>
    <row r="1801" spans="2:4" ht="11.5" customHeight="1">
      <c r="B1801" s="674">
        <v>45624</v>
      </c>
      <c r="C1801" s="677">
        <v>209.70196016525171</v>
      </c>
      <c r="D1801" s="678">
        <v>312.98330566830174</v>
      </c>
    </row>
    <row r="1802" spans="2:4" ht="11.5" customHeight="1">
      <c r="B1802" s="674">
        <v>45625</v>
      </c>
      <c r="C1802" s="679">
        <v>212.04568774196741</v>
      </c>
      <c r="D1802" s="680">
        <v>316.73293315623118</v>
      </c>
    </row>
    <row r="1803" spans="2:4" ht="11.5" customHeight="1">
      <c r="B1803" s="674">
        <v>45626</v>
      </c>
      <c r="C1803" s="677">
        <v>212.04568774196741</v>
      </c>
      <c r="D1803" s="678">
        <v>316.73293315623118</v>
      </c>
    </row>
    <row r="1804" spans="2:4" ht="11.5" customHeight="1">
      <c r="B1804" s="674">
        <v>45627</v>
      </c>
      <c r="C1804" s="679">
        <v>212.04568774196741</v>
      </c>
      <c r="D1804" s="680">
        <v>316.73293315623118</v>
      </c>
    </row>
    <row r="1805" spans="2:4" ht="11.5" customHeight="1">
      <c r="B1805" s="674">
        <v>45628</v>
      </c>
      <c r="C1805" s="677">
        <v>212.2613429793451</v>
      </c>
      <c r="D1805" s="678">
        <v>316.64413801653694</v>
      </c>
    </row>
    <row r="1806" spans="2:4" ht="11.5" customHeight="1">
      <c r="B1806" s="674">
        <v>45629</v>
      </c>
      <c r="C1806" s="679">
        <v>217.22516446663661</v>
      </c>
      <c r="D1806" s="680">
        <v>326.68362068789298</v>
      </c>
    </row>
    <row r="1807" spans="2:4" ht="11.5" customHeight="1">
      <c r="B1807" s="674">
        <v>45630</v>
      </c>
      <c r="C1807" s="677">
        <v>222.5643262857977</v>
      </c>
      <c r="D1807" s="678">
        <v>334.90922203026548</v>
      </c>
    </row>
    <row r="1808" spans="2:4" ht="11.5" customHeight="1">
      <c r="B1808" s="674">
        <v>45631</v>
      </c>
      <c r="C1808" s="679">
        <v>219.18868361971261</v>
      </c>
      <c r="D1808" s="680">
        <v>331.20777116599572</v>
      </c>
    </row>
    <row r="1809" spans="2:4" ht="11.5" customHeight="1">
      <c r="B1809" s="674">
        <v>45632</v>
      </c>
      <c r="C1809" s="677">
        <v>229.68136620109641</v>
      </c>
      <c r="D1809" s="678">
        <v>346.88644126869497</v>
      </c>
    </row>
    <row r="1810" spans="2:4" ht="11.5" customHeight="1">
      <c r="B1810" s="674">
        <v>45633</v>
      </c>
      <c r="C1810" s="679">
        <v>229.68136620109641</v>
      </c>
      <c r="D1810" s="680">
        <v>346.88644126869497</v>
      </c>
    </row>
    <row r="1811" spans="2:4" ht="11.5" customHeight="1">
      <c r="B1811" s="674">
        <v>45634</v>
      </c>
      <c r="C1811" s="677">
        <v>229.68136620109641</v>
      </c>
      <c r="D1811" s="678">
        <v>346.88644126869497</v>
      </c>
    </row>
    <row r="1812" spans="2:4" ht="11.5" customHeight="1">
      <c r="B1812" s="674">
        <v>45635</v>
      </c>
      <c r="C1812" s="679">
        <v>227.48835307328355</v>
      </c>
      <c r="D1812" s="680">
        <v>345.15683449945425</v>
      </c>
    </row>
    <row r="1813" spans="2:4" ht="11.5" customHeight="1">
      <c r="B1813" s="674">
        <v>45636</v>
      </c>
      <c r="C1813" s="677">
        <v>219.49279090708075</v>
      </c>
      <c r="D1813" s="678">
        <v>331.50262042814848</v>
      </c>
    </row>
    <row r="1814" spans="2:4" ht="11.5" customHeight="1">
      <c r="B1814" s="674">
        <v>45637</v>
      </c>
      <c r="C1814" s="679">
        <v>224.04784303018323</v>
      </c>
      <c r="D1814" s="680">
        <v>340.2767089983758</v>
      </c>
    </row>
    <row r="1815" spans="2:4" ht="11.5" customHeight="1">
      <c r="B1815" s="674">
        <v>45638</v>
      </c>
      <c r="C1815" s="677">
        <v>222.199674590206</v>
      </c>
      <c r="D1815" s="678">
        <v>339.70905819280637</v>
      </c>
    </row>
    <row r="1816" spans="2:4" ht="11.5" customHeight="1">
      <c r="B1816" s="674">
        <v>45639</v>
      </c>
      <c r="C1816" s="679">
        <v>225.44529481602424</v>
      </c>
      <c r="D1816" s="680">
        <v>346.06595356904734</v>
      </c>
    </row>
    <row r="1817" spans="2:4" ht="11.5" customHeight="1">
      <c r="B1817" s="674">
        <v>45640</v>
      </c>
      <c r="C1817" s="677">
        <v>225.44529481602424</v>
      </c>
      <c r="D1817" s="678">
        <v>346.06595356904734</v>
      </c>
    </row>
    <row r="1818" spans="2:4" ht="11.5" customHeight="1">
      <c r="B1818" s="674">
        <v>45641</v>
      </c>
      <c r="C1818" s="679">
        <v>225.44529481602424</v>
      </c>
      <c r="D1818" s="680">
        <v>346.06595356904734</v>
      </c>
    </row>
    <row r="1819" spans="2:4" ht="11.5" customHeight="1">
      <c r="B1819" s="674">
        <v>45642</v>
      </c>
      <c r="C1819" s="677">
        <v>230.5771369846079</v>
      </c>
      <c r="D1819" s="678">
        <v>353.20779310327606</v>
      </c>
    </row>
    <row r="1820" spans="2:4" ht="11.5" customHeight="1">
      <c r="B1820" s="674">
        <v>45643</v>
      </c>
      <c r="C1820" s="679">
        <v>227.66332942264859</v>
      </c>
      <c r="D1820" s="680">
        <v>347.60091865471668</v>
      </c>
    </row>
    <row r="1821" spans="2:4" ht="11.5" customHeight="1">
      <c r="B1821" s="674">
        <v>45644</v>
      </c>
      <c r="C1821" s="677">
        <v>213.49736432001487</v>
      </c>
      <c r="D1821" s="678">
        <v>326.02476193125932</v>
      </c>
    </row>
    <row r="1822" spans="2:4" ht="11.5" customHeight="1">
      <c r="B1822" s="674">
        <v>45645</v>
      </c>
      <c r="C1822" s="679">
        <v>215.41049467796446</v>
      </c>
      <c r="D1822" s="680">
        <v>328.30331246995991</v>
      </c>
    </row>
    <row r="1823" spans="2:4" ht="11.5" customHeight="1">
      <c r="B1823" s="674">
        <v>45646</v>
      </c>
      <c r="C1823" s="677">
        <v>221.65016552532376</v>
      </c>
      <c r="D1823" s="678">
        <v>338.28686297387861</v>
      </c>
    </row>
    <row r="1824" spans="2:4" ht="11.5" customHeight="1">
      <c r="B1824" s="674">
        <v>45647</v>
      </c>
      <c r="C1824" s="679">
        <v>221.65016552532376</v>
      </c>
      <c r="D1824" s="680">
        <v>338.28686297387861</v>
      </c>
    </row>
    <row r="1825" spans="2:4" ht="11.5" customHeight="1">
      <c r="B1825" s="674">
        <v>45648</v>
      </c>
      <c r="C1825" s="677">
        <v>221.65016552532376</v>
      </c>
      <c r="D1825" s="678">
        <v>338.28686297387861</v>
      </c>
    </row>
    <row r="1826" spans="2:4" ht="11.5" customHeight="1">
      <c r="B1826" s="674">
        <v>45649</v>
      </c>
      <c r="C1826" s="679">
        <v>221.7924856040805</v>
      </c>
      <c r="D1826" s="680">
        <v>338.7519155715666</v>
      </c>
    </row>
    <row r="1827" spans="2:4" ht="11.5" customHeight="1">
      <c r="B1827" s="674">
        <v>45650</v>
      </c>
      <c r="C1827" s="677">
        <v>227.89634895338548</v>
      </c>
      <c r="D1827" s="678">
        <v>349.28969625692042</v>
      </c>
    </row>
    <row r="1828" spans="2:4" ht="11.5" customHeight="1">
      <c r="B1828" s="674">
        <v>45651</v>
      </c>
      <c r="C1828" s="679">
        <v>227.89634895338548</v>
      </c>
      <c r="D1828" s="680">
        <v>349.28969625692042</v>
      </c>
    </row>
    <row r="1829" spans="2:4" ht="11.5" customHeight="1">
      <c r="B1829" s="674">
        <v>45652</v>
      </c>
      <c r="C1829" s="677">
        <v>229.70913523697089</v>
      </c>
      <c r="D1829" s="678">
        <v>351.14100927792316</v>
      </c>
    </row>
    <row r="1830" spans="2:4" ht="11.5" customHeight="1">
      <c r="B1830" s="674">
        <v>45653</v>
      </c>
      <c r="C1830" s="679">
        <v>225.37618754345581</v>
      </c>
      <c r="D1830" s="680">
        <v>344.10821365200309</v>
      </c>
    </row>
    <row r="1831" spans="2:4" ht="11.5" customHeight="1">
      <c r="B1831" s="674">
        <v>45654</v>
      </c>
      <c r="C1831" s="677">
        <v>225.37618754345581</v>
      </c>
      <c r="D1831" s="678">
        <v>344.10821365200309</v>
      </c>
    </row>
    <row r="1832" spans="2:4" ht="11.5" customHeight="1">
      <c r="B1832" s="674">
        <v>45655</v>
      </c>
      <c r="C1832" s="679">
        <v>225.37618754345581</v>
      </c>
      <c r="D1832" s="680">
        <v>344.10821365200309</v>
      </c>
    </row>
    <row r="1833" spans="2:4" ht="11.5" customHeight="1">
      <c r="B1833" s="674">
        <v>45656</v>
      </c>
      <c r="C1833" s="677">
        <v>219.27072747233058</v>
      </c>
      <c r="D1833" s="678">
        <v>335.33505389694994</v>
      </c>
    </row>
    <row r="1834" spans="2:4" ht="11.5" customHeight="1">
      <c r="B1834" s="674">
        <v>45657</v>
      </c>
      <c r="C1834" s="679">
        <v>219.27072747233058</v>
      </c>
      <c r="D1834" s="680">
        <v>335.33505389694994</v>
      </c>
    </row>
    <row r="1835" spans="2:4" ht="11.5" customHeight="1">
      <c r="B1835" s="674">
        <v>45658</v>
      </c>
      <c r="C1835" s="677">
        <v>219.27072747233058</v>
      </c>
      <c r="D1835" s="678">
        <v>335.33505389694994</v>
      </c>
    </row>
    <row r="1836" spans="2:4" ht="11.5" customHeight="1">
      <c r="B1836" s="674">
        <v>45659</v>
      </c>
      <c r="C1836" s="679">
        <v>220.8082648474095</v>
      </c>
      <c r="D1836" s="680">
        <v>341.03091903352032</v>
      </c>
    </row>
    <row r="1837" spans="2:4" ht="11.5" customHeight="1">
      <c r="B1837" s="674">
        <v>45660</v>
      </c>
      <c r="C1837" s="677">
        <v>229.00650061273828</v>
      </c>
      <c r="D1837" s="678">
        <v>353.32065437273042</v>
      </c>
    </row>
    <row r="1838" spans="2:4" ht="11.5" customHeight="1">
      <c r="B1838" s="674">
        <v>45661</v>
      </c>
      <c r="C1838" s="679">
        <v>229.00650061273828</v>
      </c>
      <c r="D1838" s="680">
        <v>353.32065437273042</v>
      </c>
    </row>
    <row r="1839" spans="2:4" ht="11.5" customHeight="1">
      <c r="B1839" s="674">
        <v>45662</v>
      </c>
      <c r="C1839" s="677">
        <v>229.00650061273828</v>
      </c>
      <c r="D1839" s="678">
        <v>353.32065437273042</v>
      </c>
    </row>
    <row r="1840" spans="2:4" ht="11.5" customHeight="1">
      <c r="B1840" s="674">
        <v>45663</v>
      </c>
      <c r="C1840" s="679">
        <v>230.34631781112463</v>
      </c>
      <c r="D1840" s="680">
        <v>356.41875309816851</v>
      </c>
    </row>
    <row r="1841" spans="2:4" ht="11.5" customHeight="1">
      <c r="B1841" s="674">
        <v>45664</v>
      </c>
      <c r="C1841" s="677">
        <v>222.64517794714772</v>
      </c>
      <c r="D1841" s="678">
        <v>343.49649619845627</v>
      </c>
    </row>
    <row r="1842" spans="2:4" ht="11.5" customHeight="1">
      <c r="B1842" s="674">
        <v>45665</v>
      </c>
      <c r="C1842" s="679">
        <v>219.3955155762024</v>
      </c>
      <c r="D1842" s="680">
        <v>338.74428462494654</v>
      </c>
    </row>
    <row r="1843" spans="2:4" ht="11.5" customHeight="1">
      <c r="B1843" s="674">
        <v>45666</v>
      </c>
      <c r="C1843" s="677">
        <v>219.3955155762024</v>
      </c>
      <c r="D1843" s="678">
        <v>338.74428462494654</v>
      </c>
    </row>
    <row r="1844" spans="2:4" ht="11.5" customHeight="1">
      <c r="B1844" s="674">
        <v>45667</v>
      </c>
      <c r="C1844" s="679">
        <v>215.99600335011257</v>
      </c>
      <c r="D1844" s="680">
        <v>336.47741365388748</v>
      </c>
    </row>
    <row r="1845" spans="2:4" ht="11.5" customHeight="1">
      <c r="B1845" s="674">
        <v>45668</v>
      </c>
      <c r="C1845" s="677">
        <v>215.99600335011257</v>
      </c>
      <c r="D1845" s="678">
        <v>336.47741365388748</v>
      </c>
    </row>
    <row r="1846" spans="2:4" ht="11.5" customHeight="1">
      <c r="B1846" s="674">
        <v>45669</v>
      </c>
      <c r="C1846" s="679">
        <v>215.99600335011257</v>
      </c>
      <c r="D1846" s="680">
        <v>336.47741365388748</v>
      </c>
    </row>
    <row r="1847" spans="2:4" ht="11.5" customHeight="1">
      <c r="B1847" s="674">
        <v>45670</v>
      </c>
      <c r="C1847" s="677">
        <v>210.94794243869038</v>
      </c>
      <c r="D1847" s="678">
        <v>328.84148063044887</v>
      </c>
    </row>
    <row r="1848" spans="2:4" ht="11.5" customHeight="1">
      <c r="B1848" s="674">
        <v>45671</v>
      </c>
      <c r="C1848" s="679">
        <v>211.58630528490829</v>
      </c>
      <c r="D1848" s="680">
        <v>331.12202582490744</v>
      </c>
    </row>
    <row r="1849" spans="2:4" ht="11.5" customHeight="1">
      <c r="B1849" s="674">
        <v>45672</v>
      </c>
      <c r="C1849" s="677">
        <v>216.58227801169687</v>
      </c>
      <c r="D1849" s="678">
        <v>338.46483019113248</v>
      </c>
    </row>
    <row r="1850" spans="2:4" ht="11.5" customHeight="1">
      <c r="B1850" s="674">
        <v>45673</v>
      </c>
      <c r="C1850" s="679">
        <v>217.65827781125918</v>
      </c>
      <c r="D1850" s="680">
        <v>341.28537049909812</v>
      </c>
    </row>
    <row r="1851" spans="2:4" ht="11.5" customHeight="1">
      <c r="B1851" s="674">
        <v>45674</v>
      </c>
      <c r="C1851" s="677">
        <v>219.45368327713481</v>
      </c>
      <c r="D1851" s="678">
        <v>344.43133419798244</v>
      </c>
    </row>
    <row r="1852" spans="2:4" ht="11.5" customHeight="1">
      <c r="B1852" s="674">
        <v>45675</v>
      </c>
      <c r="C1852" s="679">
        <v>219.45368327713481</v>
      </c>
      <c r="D1852" s="680">
        <v>344.43133419798244</v>
      </c>
    </row>
    <row r="1853" spans="2:4" ht="11.5" customHeight="1">
      <c r="B1853" s="674">
        <v>45676</v>
      </c>
      <c r="C1853" s="677">
        <v>219.45368327713481</v>
      </c>
      <c r="D1853" s="678">
        <v>344.43133419798244</v>
      </c>
    </row>
    <row r="1854" spans="2:4" ht="11.5" customHeight="1">
      <c r="B1854" s="674">
        <v>45677</v>
      </c>
      <c r="C1854" s="679">
        <v>219.45368327713481</v>
      </c>
      <c r="D1854" s="680">
        <v>344.43133419798244</v>
      </c>
    </row>
    <row r="1855" spans="2:4" ht="11.5" customHeight="1">
      <c r="B1855" s="674">
        <v>45678</v>
      </c>
      <c r="C1855" s="677">
        <v>226.64863144253124</v>
      </c>
      <c r="D1855" s="678">
        <v>354.90374102018416</v>
      </c>
    </row>
    <row r="1856" spans="2:4" ht="11.5" customHeight="1">
      <c r="B1856" s="674">
        <v>45679</v>
      </c>
      <c r="C1856" s="679">
        <v>226.25090133786438</v>
      </c>
      <c r="D1856" s="680">
        <v>354.54675663437678</v>
      </c>
    </row>
    <row r="1857" spans="2:4" ht="11.5" customHeight="1">
      <c r="B1857" s="674">
        <v>45680</v>
      </c>
      <c r="C1857" s="677">
        <v>229.12927021751105</v>
      </c>
      <c r="D1857" s="678">
        <v>359.42005871056449</v>
      </c>
    </row>
    <row r="1858" spans="2:4" ht="11.5" customHeight="1">
      <c r="B1858" s="674">
        <v>45681</v>
      </c>
      <c r="C1858" s="679">
        <v>227.16479608338142</v>
      </c>
      <c r="D1858" s="680">
        <v>356.05794804750292</v>
      </c>
    </row>
    <row r="1859" spans="2:4" ht="11.5" customHeight="1">
      <c r="B1859" s="674">
        <v>45682</v>
      </c>
      <c r="C1859" s="677">
        <v>227.16479608338142</v>
      </c>
      <c r="D1859" s="678">
        <v>356.05794804750292</v>
      </c>
    </row>
    <row r="1860" spans="2:4" ht="11.5" customHeight="1">
      <c r="B1860" s="674">
        <v>45683</v>
      </c>
      <c r="C1860" s="679">
        <v>227.16479608338142</v>
      </c>
      <c r="D1860" s="680">
        <v>356.05794804750292</v>
      </c>
    </row>
    <row r="1861" spans="2:4" ht="11.5" customHeight="1">
      <c r="B1861" s="674">
        <v>45684</v>
      </c>
      <c r="C1861" s="677">
        <v>216.12687602691506</v>
      </c>
      <c r="D1861" s="678">
        <v>337.01946446317419</v>
      </c>
    </row>
    <row r="1862" spans="2:4" ht="11.5" customHeight="1">
      <c r="B1862" s="674">
        <v>45685</v>
      </c>
      <c r="C1862" s="679">
        <v>225.3486862381811</v>
      </c>
      <c r="D1862" s="680">
        <v>352.67053393568631</v>
      </c>
    </row>
    <row r="1863" spans="2:4" ht="11.5" customHeight="1">
      <c r="B1863" s="674">
        <v>45686</v>
      </c>
      <c r="C1863" s="677">
        <v>229.69556215338068</v>
      </c>
      <c r="D1863" s="678">
        <v>359.61343507224461</v>
      </c>
    </row>
    <row r="1864" spans="2:4" ht="11.5" customHeight="1">
      <c r="B1864" s="674">
        <v>45687</v>
      </c>
      <c r="C1864" s="679">
        <v>233.64167840932475</v>
      </c>
      <c r="D1864" s="680">
        <v>367.24096722672857</v>
      </c>
    </row>
    <row r="1865" spans="2:4" ht="11.5" customHeight="1">
      <c r="B1865" s="674">
        <v>45688</v>
      </c>
      <c r="C1865" s="677">
        <v>233.13521536826451</v>
      </c>
      <c r="D1865" s="678">
        <v>366.66324434563336</v>
      </c>
    </row>
    <row r="1866" spans="2:4" ht="11.5" customHeight="1">
      <c r="B1866" s="674">
        <v>45689</v>
      </c>
      <c r="C1866" s="679">
        <v>233.13521536826451</v>
      </c>
      <c r="D1866" s="680">
        <v>366.66324434563336</v>
      </c>
    </row>
    <row r="1867" spans="2:4" ht="11.5" customHeight="1">
      <c r="B1867" s="674">
        <v>45690</v>
      </c>
      <c r="C1867" s="677">
        <v>233.13521536826451</v>
      </c>
      <c r="D1867" s="678">
        <v>366.66324434563336</v>
      </c>
    </row>
    <row r="1868" spans="2:4" ht="11.5" customHeight="1">
      <c r="B1868" s="674">
        <v>45691</v>
      </c>
      <c r="C1868" s="679">
        <v>233.34150436890377</v>
      </c>
      <c r="D1868" s="680">
        <v>368.08026374829512</v>
      </c>
    </row>
    <row r="1869" spans="2:4" ht="11.5" customHeight="1">
      <c r="B1869" s="674">
        <v>45692</v>
      </c>
      <c r="C1869" s="677">
        <v>240.82470998956396</v>
      </c>
      <c r="D1869" s="678">
        <v>380.11033467822551</v>
      </c>
    </row>
    <row r="1870" spans="2:4" ht="11.5" customHeight="1">
      <c r="B1870" s="674">
        <v>45693</v>
      </c>
      <c r="C1870" s="679">
        <v>245.46090353708388</v>
      </c>
      <c r="D1870" s="680">
        <v>387.38976156757252</v>
      </c>
    </row>
    <row r="1871" spans="2:4" ht="11.5" customHeight="1">
      <c r="B1871" s="674">
        <v>45694</v>
      </c>
      <c r="C1871" s="677">
        <v>243.3562800640357</v>
      </c>
      <c r="D1871" s="678">
        <v>384.72970003870842</v>
      </c>
    </row>
    <row r="1872" spans="2:4" ht="11.5" customHeight="1">
      <c r="B1872" s="674">
        <v>45695</v>
      </c>
      <c r="C1872" s="679">
        <v>244.42073521177662</v>
      </c>
      <c r="D1872" s="680">
        <v>387.91673360368407</v>
      </c>
    </row>
    <row r="1873" spans="2:4" ht="11.5" customHeight="1">
      <c r="B1873" s="674">
        <v>45696</v>
      </c>
      <c r="C1873" s="677">
        <v>244.42073521177662</v>
      </c>
      <c r="D1873" s="678">
        <v>387.91673360368407</v>
      </c>
    </row>
    <row r="1874" spans="2:4" ht="11.5" customHeight="1">
      <c r="B1874" s="674">
        <v>45697</v>
      </c>
      <c r="C1874" s="679">
        <v>244.42073521177662</v>
      </c>
      <c r="D1874" s="680">
        <v>387.91673360368407</v>
      </c>
    </row>
    <row r="1875" spans="2:4" ht="11.5" customHeight="1">
      <c r="B1875" s="674">
        <v>45698</v>
      </c>
      <c r="C1875" s="677">
        <v>247.20574647640839</v>
      </c>
      <c r="D1875" s="678">
        <v>393.84053287870915</v>
      </c>
    </row>
    <row r="1876" spans="2:4" ht="11.5" customHeight="1">
      <c r="B1876" s="674">
        <v>45699</v>
      </c>
      <c r="C1876" s="679">
        <v>236.61751621661404</v>
      </c>
      <c r="D1876" s="680">
        <v>376.90316608673766</v>
      </c>
    </row>
    <row r="1877" spans="2:4" ht="11.5" customHeight="1">
      <c r="B1877" s="674">
        <v>45700</v>
      </c>
      <c r="C1877" s="677">
        <v>239.78221723892753</v>
      </c>
      <c r="D1877" s="678">
        <v>382.05958609927404</v>
      </c>
    </row>
    <row r="1878" spans="2:4" ht="11.5" customHeight="1">
      <c r="B1878" s="674">
        <v>45701</v>
      </c>
      <c r="C1878" s="679">
        <v>241.18319638670854</v>
      </c>
      <c r="D1878" s="680">
        <v>384.59010292514643</v>
      </c>
    </row>
    <row r="1879" spans="2:4" ht="11.5" customHeight="1">
      <c r="B1879" s="674">
        <v>45702</v>
      </c>
      <c r="C1879" s="677">
        <v>247.43617538626523</v>
      </c>
      <c r="D1879" s="678">
        <v>395.9195848044892</v>
      </c>
    </row>
    <row r="1880" spans="2:4" ht="11.5" customHeight="1">
      <c r="B1880" s="674">
        <v>45703</v>
      </c>
      <c r="C1880" s="679">
        <v>247.43617538626523</v>
      </c>
      <c r="D1880" s="680">
        <v>395.9195848044892</v>
      </c>
    </row>
    <row r="1881" spans="2:4" ht="11.5" customHeight="1">
      <c r="B1881" s="674">
        <v>45704</v>
      </c>
      <c r="C1881" s="677">
        <v>247.43617538626523</v>
      </c>
      <c r="D1881" s="678">
        <v>395.9195848044892</v>
      </c>
    </row>
    <row r="1882" spans="2:4" ht="11.5" customHeight="1">
      <c r="B1882" s="674">
        <v>45705</v>
      </c>
      <c r="C1882" s="679">
        <v>247.43617538626523</v>
      </c>
      <c r="D1882" s="680">
        <v>395.9195848044892</v>
      </c>
    </row>
    <row r="1883" spans="2:4" ht="11.5" customHeight="1">
      <c r="B1883" s="674">
        <v>45706</v>
      </c>
      <c r="C1883" s="677">
        <v>248.38035420994936</v>
      </c>
      <c r="D1883" s="678">
        <v>400.2572402394315</v>
      </c>
    </row>
    <row r="1884" spans="2:4" ht="11.5" customHeight="1">
      <c r="B1884" s="674">
        <v>45707</v>
      </c>
      <c r="C1884" s="679">
        <v>243.94322211073413</v>
      </c>
      <c r="D1884" s="680">
        <v>392.27207900324169</v>
      </c>
    </row>
    <row r="1885" spans="2:4" ht="11.5" customHeight="1">
      <c r="B1885" s="674">
        <v>45708</v>
      </c>
      <c r="C1885" s="677">
        <v>232.54267075401208</v>
      </c>
      <c r="D1885" s="678">
        <v>372.68746263684034</v>
      </c>
    </row>
    <row r="1886" spans="2:4" ht="11.5" customHeight="1">
      <c r="B1886" s="674">
        <v>45709</v>
      </c>
      <c r="C1886" s="679">
        <v>225.11225293912801</v>
      </c>
      <c r="D1886" s="680">
        <v>359.97094081534999</v>
      </c>
    </row>
    <row r="1887" spans="2:4" ht="11.5" customHeight="1">
      <c r="B1887" s="674">
        <v>45710</v>
      </c>
      <c r="C1887" s="677">
        <v>225.11225293912801</v>
      </c>
      <c r="D1887" s="678">
        <v>359.97094081534999</v>
      </c>
    </row>
    <row r="1888" spans="2:4" ht="11.5" customHeight="1">
      <c r="B1888" s="674">
        <v>45711</v>
      </c>
      <c r="C1888" s="679">
        <v>225.11225293912801</v>
      </c>
      <c r="D1888" s="680">
        <v>359.97094081534999</v>
      </c>
    </row>
    <row r="1889" spans="2:4" ht="11.5" customHeight="1">
      <c r="B1889" s="674">
        <v>45712</v>
      </c>
      <c r="C1889" s="677">
        <v>219.93594392345472</v>
      </c>
      <c r="D1889" s="678">
        <v>351.93429295020456</v>
      </c>
    </row>
    <row r="1890" spans="2:4" ht="11.5" customHeight="1">
      <c r="B1890" s="674">
        <v>45713</v>
      </c>
      <c r="C1890" s="679">
        <v>208.49621098354524</v>
      </c>
      <c r="D1890" s="680">
        <v>332.85951194848496</v>
      </c>
    </row>
    <row r="1891" spans="2:4" ht="11.5" customHeight="1">
      <c r="B1891" s="674">
        <v>45714</v>
      </c>
      <c r="C1891" s="677">
        <v>212.03829106335505</v>
      </c>
      <c r="D1891" s="678">
        <v>339.20726610952983</v>
      </c>
    </row>
    <row r="1892" spans="2:4" ht="11.5" customHeight="1">
      <c r="B1892" s="674">
        <v>45715</v>
      </c>
      <c r="C1892" s="679">
        <v>199.15500674019233</v>
      </c>
      <c r="D1892" s="680">
        <v>316.7830295514986</v>
      </c>
    </row>
    <row r="1893" spans="2:4" ht="11.5" customHeight="1">
      <c r="B1893" s="674">
        <v>45716</v>
      </c>
      <c r="C1893" s="677">
        <v>201.65563311692475</v>
      </c>
      <c r="D1893" s="678">
        <v>320.42968661327029</v>
      </c>
    </row>
    <row r="1894" spans="2:4" ht="11.5" customHeight="1">
      <c r="B1894" s="674">
        <v>45717</v>
      </c>
      <c r="C1894" s="679">
        <v>201.65563311692475</v>
      </c>
      <c r="D1894" s="680">
        <v>320.42968661327029</v>
      </c>
    </row>
    <row r="1895" spans="2:4" ht="11.5" customHeight="1">
      <c r="B1895" s="674">
        <v>45718</v>
      </c>
      <c r="C1895" s="677">
        <v>201.65563311692475</v>
      </c>
      <c r="D1895" s="678">
        <v>320.42968661327029</v>
      </c>
    </row>
    <row r="1896" spans="2:4" ht="11.5" customHeight="1">
      <c r="B1896" s="674">
        <v>45719</v>
      </c>
      <c r="C1896" s="679">
        <v>192.17480063863024</v>
      </c>
      <c r="D1896" s="680">
        <v>304.72718746151349</v>
      </c>
    </row>
    <row r="1897" spans="2:4" ht="11.5" customHeight="1">
      <c r="B1897" s="674">
        <v>45720</v>
      </c>
      <c r="C1897" s="677">
        <v>190.9224348188996</v>
      </c>
      <c r="D1897" s="678">
        <v>302.32794821450403</v>
      </c>
    </row>
    <row r="1898" spans="2:4" ht="11.5" customHeight="1">
      <c r="B1898" s="674">
        <v>45721</v>
      </c>
      <c r="C1898" s="679">
        <v>196.70982678375589</v>
      </c>
      <c r="D1898" s="680">
        <v>311.12713005444289</v>
      </c>
    </row>
    <row r="1899" spans="2:4" ht="11.5" customHeight="1">
      <c r="B1899" s="674">
        <v>45722</v>
      </c>
      <c r="C1899" s="677">
        <v>185.04142274565459</v>
      </c>
      <c r="D1899" s="678">
        <v>290.6781902856531</v>
      </c>
    </row>
    <row r="1900" spans="2:4" ht="11.5" customHeight="1">
      <c r="B1900" s="674">
        <v>45723</v>
      </c>
      <c r="C1900" s="679">
        <v>181.16320730408518</v>
      </c>
      <c r="D1900" s="680">
        <v>284.80499900937548</v>
      </c>
    </row>
    <row r="1901" spans="2:4" ht="11.5" customHeight="1">
      <c r="B1901" s="674">
        <v>45724</v>
      </c>
      <c r="C1901" s="677">
        <v>181.16320730408518</v>
      </c>
      <c r="D1901" s="678">
        <v>284.80499900937548</v>
      </c>
    </row>
    <row r="1902" spans="2:4" ht="11.5" customHeight="1">
      <c r="B1902" s="674">
        <v>45725</v>
      </c>
      <c r="C1902" s="679">
        <v>181.16320730408518</v>
      </c>
      <c r="D1902" s="680">
        <v>284.80499900937548</v>
      </c>
    </row>
    <row r="1903" spans="2:4" ht="11.5" customHeight="1">
      <c r="B1903" s="674">
        <v>45726</v>
      </c>
      <c r="C1903" s="677">
        <v>165.58040708137017</v>
      </c>
      <c r="D1903" s="678">
        <v>258.87357837793587</v>
      </c>
    </row>
    <row r="1904" spans="2:4" ht="11.5" customHeight="1">
      <c r="B1904" s="674">
        <v>45727</v>
      </c>
      <c r="C1904" s="679">
        <v>174.44948814180361</v>
      </c>
      <c r="D1904" s="680">
        <v>272.78043599747821</v>
      </c>
    </row>
    <row r="1905" spans="2:4" ht="11.5" customHeight="1">
      <c r="B1905" s="674">
        <v>45728</v>
      </c>
      <c r="C1905" s="677">
        <v>179.74869814438205</v>
      </c>
      <c r="D1905" s="678">
        <v>281.43655984902114</v>
      </c>
    </row>
    <row r="1906" spans="2:4" ht="11.5" customHeight="1">
      <c r="B1906" s="674">
        <v>45729</v>
      </c>
      <c r="C1906" s="679">
        <v>170.32480559873463</v>
      </c>
      <c r="D1906" s="680">
        <v>265.35885098809524</v>
      </c>
    </row>
    <row r="1907" spans="2:4" ht="11.5" customHeight="1">
      <c r="B1907" s="674">
        <v>45730</v>
      </c>
      <c r="C1907" s="677">
        <v>184.25870479723011</v>
      </c>
      <c r="D1907" s="678">
        <v>288.97754496151435</v>
      </c>
    </row>
    <row r="1908" spans="2:4" ht="11.5" customHeight="1">
      <c r="B1908" s="674">
        <v>45731</v>
      </c>
      <c r="C1908" s="679">
        <v>184.25870479723011</v>
      </c>
      <c r="D1908" s="680">
        <v>288.97754496151435</v>
      </c>
    </row>
    <row r="1909" spans="2:4" ht="11.5" customHeight="1">
      <c r="B1909" s="674">
        <v>45732</v>
      </c>
      <c r="C1909" s="677">
        <v>184.25870479723011</v>
      </c>
      <c r="D1909" s="678">
        <v>288.97754496151435</v>
      </c>
    </row>
    <row r="1910" spans="2:4" ht="11.5" customHeight="1">
      <c r="B1910" s="674">
        <v>45733</v>
      </c>
      <c r="C1910" s="679">
        <v>186.77022884779137</v>
      </c>
      <c r="D1910" s="680">
        <v>293.51104101302997</v>
      </c>
    </row>
    <row r="1911" spans="2:4" ht="11.5" customHeight="1">
      <c r="B1911" s="674">
        <v>45734</v>
      </c>
      <c r="C1911" s="677">
        <v>177.10166105427783</v>
      </c>
      <c r="D1911" s="678">
        <v>277.83674140734246</v>
      </c>
    </row>
    <row r="1912" spans="2:4" ht="11.5" customHeight="1">
      <c r="B1912" s="674">
        <v>45735</v>
      </c>
      <c r="C1912" s="679">
        <v>179.29929025493865</v>
      </c>
      <c r="D1912" s="680">
        <v>280.8842289876402</v>
      </c>
    </row>
    <row r="1913" spans="2:4" ht="11.5" customHeight="1">
      <c r="B1913" s="674">
        <v>45736</v>
      </c>
      <c r="C1913" s="677">
        <v>178.43719682049172</v>
      </c>
      <c r="D1913" s="678">
        <v>279.96411201642019</v>
      </c>
    </row>
    <row r="1914" spans="2:4" ht="11.5" customHeight="1">
      <c r="B1914" s="674">
        <v>45737</v>
      </c>
      <c r="C1914" s="679">
        <v>180.7615834122594</v>
      </c>
      <c r="D1914" s="680">
        <v>284.05040747409595</v>
      </c>
    </row>
    <row r="1915" spans="2:4" ht="11.5" customHeight="1">
      <c r="B1915" s="674">
        <v>45738</v>
      </c>
      <c r="C1915" s="677">
        <v>180.7615834122594</v>
      </c>
      <c r="D1915" s="678">
        <v>284.05040747409595</v>
      </c>
    </row>
    <row r="1916" spans="2:4" ht="11.5" customHeight="1">
      <c r="B1916" s="674">
        <v>45739</v>
      </c>
      <c r="C1916" s="679">
        <v>180.7615834122594</v>
      </c>
      <c r="D1916" s="680">
        <v>284.05040747409595</v>
      </c>
    </row>
    <row r="1917" spans="2:4" ht="11.5" customHeight="1">
      <c r="B1917" s="674">
        <v>45740</v>
      </c>
      <c r="C1917" s="677">
        <v>191.27137402412129</v>
      </c>
      <c r="D1917" s="678">
        <v>301.31637740161733</v>
      </c>
    </row>
    <row r="1918" spans="2:4" ht="11.5" customHeight="1">
      <c r="B1918" s="674">
        <v>45741</v>
      </c>
      <c r="C1918" s="679">
        <v>190.92592208897238</v>
      </c>
      <c r="D1918" s="680">
        <v>301.33166635383606</v>
      </c>
    </row>
    <row r="1919" spans="2:4" ht="11.5" customHeight="1">
      <c r="B1919" s="674">
        <v>45742</v>
      </c>
      <c r="C1919" s="677">
        <v>182.13174970265155</v>
      </c>
      <c r="D1919" s="678">
        <v>286.69171508559668</v>
      </c>
    </row>
    <row r="1920" spans="2:4" ht="11.5" customHeight="1">
      <c r="B1920" s="674">
        <v>45743</v>
      </c>
      <c r="C1920" s="679">
        <v>176.17868694558581</v>
      </c>
      <c r="D1920" s="680">
        <v>277.08811228654559</v>
      </c>
    </row>
    <row r="1921" spans="2:4" ht="11.5" customHeight="1">
      <c r="B1921" s="674">
        <v>45744</v>
      </c>
      <c r="C1921" s="677">
        <v>176.17868694558581</v>
      </c>
      <c r="D1921" s="678">
        <v>277.08811228654559</v>
      </c>
    </row>
    <row r="1922" spans="2:4" ht="11.5" customHeight="1">
      <c r="B1922" s="674">
        <v>45745</v>
      </c>
      <c r="C1922" s="679">
        <v>176.17868694558581</v>
      </c>
      <c r="D1922" s="680">
        <v>277.08811228654559</v>
      </c>
    </row>
    <row r="1923" spans="2:4" ht="11.5" customHeight="1">
      <c r="B1923" s="674">
        <v>45746</v>
      </c>
      <c r="C1923" s="677">
        <v>176.17868694558581</v>
      </c>
      <c r="D1923" s="678">
        <v>277.08811228654559</v>
      </c>
    </row>
    <row r="1924" spans="2:4" ht="11.5" customHeight="1">
      <c r="B1924" s="674">
        <v>45747</v>
      </c>
      <c r="C1924" s="679">
        <v>176.17868694558581</v>
      </c>
      <c r="D1924" s="680">
        <v>277.08811228654559</v>
      </c>
    </row>
    <row r="1925" spans="2:4" ht="11.5" customHeight="1">
      <c r="B1925" s="674">
        <v>45748</v>
      </c>
      <c r="C1925" s="677">
        <v>186.42287823766006</v>
      </c>
      <c r="D1925" s="678">
        <v>296.63985104996311</v>
      </c>
    </row>
    <row r="1926" spans="2:4" ht="11.5" customHeight="1">
      <c r="B1926" s="674">
        <v>45749</v>
      </c>
      <c r="C1926" s="679">
        <v>194.47942844123887</v>
      </c>
      <c r="D1926" s="680">
        <v>310.10610747738411</v>
      </c>
    </row>
    <row r="1927" spans="2:4" ht="11.5" customHeight="1">
      <c r="B1927" s="674">
        <v>45750</v>
      </c>
      <c r="C1927" s="677">
        <v>177.2425540792741</v>
      </c>
      <c r="D1927" s="678">
        <v>282.28115725597013</v>
      </c>
    </row>
    <row r="1928" spans="2:4" ht="11.5" customHeight="1">
      <c r="B1928" s="674">
        <v>45751</v>
      </c>
      <c r="C1928" s="679">
        <v>162.88580974960999</v>
      </c>
      <c r="D1928" s="680">
        <v>259.17953723866225</v>
      </c>
    </row>
    <row r="1929" spans="2:4" ht="11.5" customHeight="1">
      <c r="B1929" s="674">
        <v>45752</v>
      </c>
      <c r="C1929" s="677">
        <v>162.88580974960999</v>
      </c>
      <c r="D1929" s="678">
        <v>259.17953723866225</v>
      </c>
    </row>
    <row r="1930" spans="2:4" ht="11.5" customHeight="1">
      <c r="B1930" s="674">
        <v>45753</v>
      </c>
      <c r="C1930" s="679">
        <v>162.88580974960999</v>
      </c>
      <c r="D1930" s="680">
        <v>259.17953723866225</v>
      </c>
    </row>
    <row r="1931" spans="2:4" ht="11.5" customHeight="1">
      <c r="B1931" s="674">
        <v>45754</v>
      </c>
      <c r="C1931" s="677">
        <v>166.53832522541836</v>
      </c>
      <c r="D1931" s="678">
        <v>265.8477688183587</v>
      </c>
    </row>
    <row r="1932" spans="2:4" ht="11.5" customHeight="1">
      <c r="B1932" s="674">
        <v>45755</v>
      </c>
      <c r="C1932" s="679">
        <v>156.97209652814848</v>
      </c>
      <c r="D1932" s="680">
        <v>251.63049610187272</v>
      </c>
    </row>
    <row r="1933" spans="2:4" ht="11.5" customHeight="1">
      <c r="B1933" s="674">
        <v>45756</v>
      </c>
      <c r="C1933" s="677">
        <v>179.91956706389033</v>
      </c>
      <c r="D1933" s="678">
        <v>289.80756450103252</v>
      </c>
    </row>
    <row r="1934" spans="2:4" ht="11.5" customHeight="1">
      <c r="B1934" s="674">
        <v>45757</v>
      </c>
      <c r="C1934" s="679">
        <v>166.94753451658292</v>
      </c>
      <c r="D1934" s="680">
        <v>268.82086402963006</v>
      </c>
    </row>
    <row r="1935" spans="2:4" ht="11.5" customHeight="1">
      <c r="B1935" s="674">
        <v>45758</v>
      </c>
      <c r="C1935" s="677">
        <v>170.92270310934083</v>
      </c>
      <c r="D1935" s="678">
        <v>274.37505606262482</v>
      </c>
    </row>
    <row r="1936" spans="2:4" ht="11.5" customHeight="1">
      <c r="B1936" s="674">
        <v>45759</v>
      </c>
      <c r="C1936" s="679">
        <v>170.92270310934083</v>
      </c>
      <c r="D1936" s="680">
        <v>274.37505606262482</v>
      </c>
    </row>
    <row r="1937" spans="2:4" ht="11.5" customHeight="1">
      <c r="B1937" s="674">
        <v>45760</v>
      </c>
      <c r="C1937" s="677">
        <v>170.92270310934083</v>
      </c>
      <c r="D1937" s="678">
        <v>274.37505606262482</v>
      </c>
    </row>
    <row r="1938" spans="2:4" ht="11.5" customHeight="1">
      <c r="B1938" s="674">
        <v>45761</v>
      </c>
      <c r="C1938" s="679">
        <v>171.88666781128344</v>
      </c>
      <c r="D1938" s="680">
        <v>274.39299474959631</v>
      </c>
    </row>
    <row r="1939" spans="2:4" ht="11.5" customHeight="1">
      <c r="B1939" s="674">
        <v>45762</v>
      </c>
      <c r="C1939" s="677">
        <v>171.37650774022347</v>
      </c>
      <c r="D1939" s="678">
        <v>273.68086174089979</v>
      </c>
    </row>
    <row r="1940" spans="2:4" ht="11.5" customHeight="1">
      <c r="B1940" s="674">
        <v>45763</v>
      </c>
      <c r="C1940" s="679">
        <v>169.09267316918587</v>
      </c>
      <c r="D1940" s="680">
        <v>269.81467565725814</v>
      </c>
    </row>
    <row r="1941" spans="2:4" ht="11.5" customHeight="1">
      <c r="B1941" s="674">
        <v>45764</v>
      </c>
      <c r="C1941" s="677">
        <v>169.2069330042487</v>
      </c>
      <c r="D1941" s="678">
        <v>268.95362875108157</v>
      </c>
    </row>
    <row r="1942" spans="2:4" ht="11.5" customHeight="1">
      <c r="B1942" s="674">
        <v>45765</v>
      </c>
      <c r="C1942" s="679">
        <v>169.2069330042487</v>
      </c>
      <c r="D1942" s="680">
        <v>268.95362875108157</v>
      </c>
    </row>
    <row r="1943" spans="2:4" ht="11.5" customHeight="1">
      <c r="B1943" s="674">
        <v>45766</v>
      </c>
      <c r="C1943" s="677">
        <v>169.2069330042487</v>
      </c>
      <c r="D1943" s="678">
        <v>268.95362875108157</v>
      </c>
    </row>
    <row r="1944" spans="2:4" ht="11.5" customHeight="1">
      <c r="B1944" s="674">
        <v>45767</v>
      </c>
      <c r="C1944" s="679">
        <v>169.2069330042487</v>
      </c>
      <c r="D1944" s="680">
        <v>268.95362875108157</v>
      </c>
    </row>
    <row r="1945" spans="2:4" ht="11.5" customHeight="1">
      <c r="B1945" s="674">
        <v>45768</v>
      </c>
      <c r="C1945" s="677">
        <v>162.75165703434575</v>
      </c>
      <c r="D1945" s="678">
        <v>257.2654552531618</v>
      </c>
    </row>
    <row r="1946" spans="2:4" ht="11.5" customHeight="1">
      <c r="B1946" s="674">
        <v>45769</v>
      </c>
      <c r="C1946" s="679">
        <v>169.84923595998569</v>
      </c>
      <c r="D1946" s="680">
        <v>268.1514241111048</v>
      </c>
    </row>
    <row r="1947" spans="2:4" ht="11.5" customHeight="1">
      <c r="B1947" s="674">
        <v>45770</v>
      </c>
      <c r="C1947" s="677">
        <v>178.69701288843189</v>
      </c>
      <c r="D1947" s="678">
        <v>282.86846263386104</v>
      </c>
    </row>
    <row r="1948" spans="2:4" ht="11.5" customHeight="1">
      <c r="B1948" s="674">
        <v>45771</v>
      </c>
      <c r="C1948" s="679">
        <v>186.20475753104191</v>
      </c>
      <c r="D1948" s="680">
        <v>296.55281505852076</v>
      </c>
    </row>
    <row r="1949" spans="2:4" ht="11.5" customHeight="1">
      <c r="B1949" s="674">
        <v>45772</v>
      </c>
      <c r="C1949" s="677">
        <v>187.6644493221398</v>
      </c>
      <c r="D1949" s="678">
        <v>299.77968683409995</v>
      </c>
    </row>
    <row r="1950" spans="2:4" ht="11.5" customHeight="1">
      <c r="B1950" s="674">
        <v>45773</v>
      </c>
      <c r="C1950" s="679">
        <v>187.6644493221398</v>
      </c>
      <c r="D1950" s="680">
        <v>299.77968683409995</v>
      </c>
    </row>
    <row r="1951" spans="2:4" ht="11.5" customHeight="1">
      <c r="B1951" s="674">
        <v>45774</v>
      </c>
      <c r="C1951" s="677">
        <v>187.6644493221398</v>
      </c>
      <c r="D1951" s="678">
        <v>299.77968683409995</v>
      </c>
    </row>
    <row r="1952" spans="2:4" ht="11.5" customHeight="1">
      <c r="B1952" s="674">
        <v>45775</v>
      </c>
      <c r="C1952" s="679">
        <v>191.31007423401107</v>
      </c>
      <c r="D1952" s="680">
        <v>304.36007766882119</v>
      </c>
    </row>
    <row r="1953" spans="2:4" ht="11.5" customHeight="1">
      <c r="B1953" s="674">
        <v>45776</v>
      </c>
      <c r="C1953" s="677">
        <v>192.11409288313678</v>
      </c>
      <c r="D1953" s="678">
        <v>304.7339794224755</v>
      </c>
    </row>
    <row r="1954" spans="2:4" ht="11.5" customHeight="1">
      <c r="B1954" s="674">
        <v>45777</v>
      </c>
      <c r="C1954" s="679">
        <v>188.86710240036999</v>
      </c>
      <c r="D1954" s="680">
        <v>298.49014432503765</v>
      </c>
    </row>
    <row r="1955" spans="2:4" ht="11.5" customHeight="1">
      <c r="B1955" s="674">
        <v>45778</v>
      </c>
      <c r="C1955" s="677">
        <v>193.40346232245687</v>
      </c>
      <c r="D1955" s="678">
        <v>306.20398502493322</v>
      </c>
    </row>
    <row r="1956" spans="2:4" ht="11.5" customHeight="1">
      <c r="B1956" s="674">
        <v>45779</v>
      </c>
      <c r="C1956" s="679">
        <v>204.05488386638484</v>
      </c>
      <c r="D1956" s="680">
        <v>323.3862810391102</v>
      </c>
    </row>
    <row r="1957" spans="2:4" ht="11.5" customHeight="1">
      <c r="B1957" s="674">
        <v>45780</v>
      </c>
      <c r="C1957" s="677">
        <v>204.05488386638484</v>
      </c>
      <c r="D1957" s="678">
        <v>323.3862810391102</v>
      </c>
    </row>
    <row r="1958" spans="2:4" ht="11.5" customHeight="1">
      <c r="B1958" s="674">
        <v>45781</v>
      </c>
      <c r="C1958" s="679">
        <v>204.05488386638484</v>
      </c>
      <c r="D1958" s="680">
        <v>323.3862810391102</v>
      </c>
    </row>
    <row r="1959" spans="2:4" ht="11.5" customHeight="1">
      <c r="B1959" s="674">
        <v>45782</v>
      </c>
      <c r="C1959" s="677">
        <v>203.29849435552472</v>
      </c>
      <c r="D1959" s="678">
        <v>323.38017027220383</v>
      </c>
    </row>
    <row r="1960" spans="2:4" ht="11.5" customHeight="1">
      <c r="B1960" s="674">
        <v>45783</v>
      </c>
      <c r="C1960" s="679">
        <v>202.60039155704069</v>
      </c>
      <c r="D1960" s="680">
        <v>325.10015222566477</v>
      </c>
    </row>
    <row r="1961" spans="2:4" ht="11.5" customHeight="1">
      <c r="B1961" s="674">
        <v>45784</v>
      </c>
      <c r="C1961" s="677">
        <v>204.56141742940076</v>
      </c>
      <c r="D1961" s="678">
        <v>328.12207567855847</v>
      </c>
    </row>
    <row r="1962" spans="2:4" ht="11.5" customHeight="1">
      <c r="B1962" s="674">
        <v>45785</v>
      </c>
      <c r="C1962" s="679">
        <v>208.8534993201169</v>
      </c>
      <c r="D1962" s="680">
        <v>334.16306046807438</v>
      </c>
    </row>
    <row r="1963" spans="2:4" ht="11.5" customHeight="1">
      <c r="B1963" s="674">
        <v>45786</v>
      </c>
      <c r="C1963" s="677">
        <v>206.77906700962455</v>
      </c>
      <c r="D1963" s="678">
        <v>331.11812209527744</v>
      </c>
    </row>
    <row r="1964" spans="2:4" ht="11.5" customHeight="1">
      <c r="B1964" s="674">
        <v>45787</v>
      </c>
      <c r="C1964" s="679">
        <v>206.77906700962455</v>
      </c>
      <c r="D1964" s="680">
        <v>331.11812209527744</v>
      </c>
    </row>
    <row r="1965" spans="2:4" ht="11.5" customHeight="1">
      <c r="B1965" s="674">
        <v>45788</v>
      </c>
      <c r="C1965" s="677">
        <v>206.77906700962455</v>
      </c>
      <c r="D1965" s="678">
        <v>331.11812209527744</v>
      </c>
    </row>
    <row r="1966" spans="2:4" ht="11.5" customHeight="1">
      <c r="B1966" s="674">
        <v>45789</v>
      </c>
      <c r="C1966" s="679">
        <v>219.52931622347043</v>
      </c>
      <c r="D1966" s="680">
        <v>351.69711832785868</v>
      </c>
    </row>
    <row r="1967" spans="2:4" ht="11.5" customHeight="1">
      <c r="B1967" s="674">
        <v>45790</v>
      </c>
      <c r="C1967" s="677">
        <v>226.83049149326155</v>
      </c>
      <c r="D1967" s="678">
        <v>365.18049711062196</v>
      </c>
    </row>
    <row r="1968" spans="2:4" ht="11.5" customHeight="1">
      <c r="B1968" s="674">
        <v>45791</v>
      </c>
      <c r="C1968" s="679">
        <v>231.68581129477226</v>
      </c>
      <c r="D1968" s="680">
        <v>374.17561096984701</v>
      </c>
    </row>
    <row r="1969" spans="2:4" ht="11.5" customHeight="1">
      <c r="B1969" s="674">
        <v>45792</v>
      </c>
      <c r="C1969" s="677">
        <v>228.98711502107307</v>
      </c>
      <c r="D1969" s="678">
        <v>368.25671267367102</v>
      </c>
    </row>
    <row r="1970" spans="2:4" ht="11.5" customHeight="1">
      <c r="B1970" s="674">
        <v>45793</v>
      </c>
      <c r="C1970" s="679">
        <v>242.53079348416787</v>
      </c>
      <c r="D1970" s="680">
        <v>390.53646750053417</v>
      </c>
    </row>
    <row r="1971" spans="2:4" ht="11.5" customHeight="1">
      <c r="B1971" s="674">
        <v>45794</v>
      </c>
      <c r="C1971" s="677">
        <v>242.53079348416787</v>
      </c>
      <c r="D1971" s="678">
        <v>390.53646750053417</v>
      </c>
    </row>
    <row r="1972" spans="2:4" ht="11.5" customHeight="1">
      <c r="B1972" s="674">
        <v>45795</v>
      </c>
      <c r="C1972" s="679">
        <v>242.53079348416787</v>
      </c>
      <c r="D1972" s="680">
        <v>390.53646750053417</v>
      </c>
    </row>
    <row r="1973" spans="2:4" ht="11.5" customHeight="1">
      <c r="B1973" s="674">
        <v>45796</v>
      </c>
      <c r="C1973" s="677">
        <v>243.10743490078997</v>
      </c>
      <c r="D1973" s="678">
        <v>391.4396962080412</v>
      </c>
    </row>
    <row r="1974" spans="2:4" ht="11.5" customHeight="1">
      <c r="B1974" s="674">
        <v>45797</v>
      </c>
      <c r="C1974" s="679">
        <v>246.65174558734782</v>
      </c>
      <c r="D1974" s="680">
        <v>397.07666794952758</v>
      </c>
    </row>
    <row r="1975" spans="2:4" ht="11.5" customHeight="1">
      <c r="B1975" s="674">
        <v>45798</v>
      </c>
      <c r="C1975" s="677">
        <v>252.03952954086435</v>
      </c>
      <c r="D1975" s="678">
        <v>406.45185820108856</v>
      </c>
    </row>
    <row r="1976" spans="2:4" ht="11.5" customHeight="1">
      <c r="B1976" s="674">
        <v>45799</v>
      </c>
      <c r="C1976" s="679">
        <v>251.95762546799963</v>
      </c>
      <c r="D1976" s="680">
        <v>406.39018748502104</v>
      </c>
    </row>
    <row r="1977" spans="2:4" ht="11.5" customHeight="1">
      <c r="B1977" s="674">
        <v>45800</v>
      </c>
      <c r="C1977" s="677">
        <v>251.95762546799963</v>
      </c>
      <c r="D1977" s="678">
        <v>409.67442067699722</v>
      </c>
    </row>
    <row r="1978" spans="2:4" ht="11.5" customHeight="1">
      <c r="B1978" s="674">
        <v>45801</v>
      </c>
      <c r="C1978" s="679">
        <v>251.95762546799963</v>
      </c>
      <c r="D1978" s="680">
        <v>409.67442067699722</v>
      </c>
    </row>
    <row r="1979" spans="2:4" ht="11.5" customHeight="1">
      <c r="B1979" s="674">
        <v>45802</v>
      </c>
      <c r="C1979" s="677">
        <v>251.95762546799963</v>
      </c>
      <c r="D1979" s="678">
        <v>409.67442067699722</v>
      </c>
    </row>
    <row r="1980" spans="2:4" ht="11.5" customHeight="1">
      <c r="B1980" s="674">
        <v>45803</v>
      </c>
      <c r="C1980" s="679">
        <v>251.95762546799963</v>
      </c>
      <c r="D1980" s="680">
        <v>409.67442067699722</v>
      </c>
    </row>
    <row r="1981" spans="2:4" ht="11.5" customHeight="1">
      <c r="B1981" s="674">
        <v>45804</v>
      </c>
      <c r="C1981" s="677">
        <v>271.71975949871285</v>
      </c>
      <c r="D1981" s="678">
        <v>444.43314655173776</v>
      </c>
    </row>
    <row r="1982" spans="2:4" ht="11.5" customHeight="1">
      <c r="B1982" s="674">
        <v>45805</v>
      </c>
      <c r="C1982" s="679">
        <v>260.57574308790521</v>
      </c>
      <c r="D1982" s="680">
        <v>425.27010466783281</v>
      </c>
    </row>
    <row r="1983" spans="2:4" ht="11.5" customHeight="1">
      <c r="B1983" s="674">
        <v>45806</v>
      </c>
      <c r="C1983" s="677">
        <v>255.8933998281392</v>
      </c>
      <c r="D1983" s="678">
        <v>416.43843931061673</v>
      </c>
    </row>
    <row r="1984" spans="2:4" ht="11.5" customHeight="1">
      <c r="B1984" s="674">
        <v>45807</v>
      </c>
      <c r="C1984" s="679">
        <v>259.05002748613538</v>
      </c>
      <c r="D1984" s="680">
        <v>422.93614032991985</v>
      </c>
    </row>
    <row r="1985" spans="2:4" ht="11.5" customHeight="1">
      <c r="B1985" s="674">
        <v>45808</v>
      </c>
      <c r="C1985" s="677">
        <v>259.05002748613538</v>
      </c>
      <c r="D1985" s="678">
        <v>422.93614032991985</v>
      </c>
    </row>
    <row r="1986" spans="2:4" ht="11.5" customHeight="1">
      <c r="B1986" s="674">
        <v>45809</v>
      </c>
      <c r="C1986" s="679">
        <v>259.05002748613538</v>
      </c>
      <c r="D1986" s="680">
        <v>422.93614032991985</v>
      </c>
    </row>
    <row r="1987" spans="2:4" ht="11.5" customHeight="1">
      <c r="B1987" s="674">
        <v>45810</v>
      </c>
      <c r="C1987" s="677">
        <v>268.371278169704</v>
      </c>
      <c r="D1987" s="678">
        <v>438.02792588477411</v>
      </c>
    </row>
    <row r="1988" spans="2:4" ht="11.5" customHeight="1">
      <c r="B1988" s="674">
        <v>45811</v>
      </c>
      <c r="C1988" s="679">
        <v>286.20785914263513</v>
      </c>
      <c r="D1988" s="680">
        <v>468.1303274525406</v>
      </c>
    </row>
    <row r="1989" spans="2:4" ht="11.5" customHeight="1">
      <c r="B1989" s="674">
        <v>45812</v>
      </c>
      <c r="C1989" s="677">
        <v>296.64797767420441</v>
      </c>
      <c r="D1989" s="678">
        <v>486.43109502241157</v>
      </c>
    </row>
    <row r="1990" spans="2:4" ht="11.5" customHeight="1">
      <c r="B1990" s="674">
        <v>45813</v>
      </c>
      <c r="C1990" s="679">
        <v>296.64797767420441</v>
      </c>
      <c r="D1990" s="680">
        <v>445.73860398787951</v>
      </c>
    </row>
    <row r="1991" spans="2:4" ht="11.5" customHeight="1">
      <c r="B1991" s="674">
        <v>45814</v>
      </c>
      <c r="C1991" s="677">
        <v>311.17832809628499</v>
      </c>
      <c r="D1991" s="678">
        <v>456.74155117034303</v>
      </c>
    </row>
    <row r="1992" spans="2:4" ht="11.5" customHeight="1">
      <c r="B1992" s="674">
        <v>45815</v>
      </c>
      <c r="C1992" s="679">
        <v>311.17832809628499</v>
      </c>
      <c r="D1992" s="680">
        <v>456.74155117034303</v>
      </c>
    </row>
    <row r="1993" spans="2:4" ht="11.5" customHeight="1">
      <c r="B1993" s="674">
        <v>45816</v>
      </c>
      <c r="C1993" s="677">
        <v>311.17832809628499</v>
      </c>
      <c r="D1993" s="678">
        <v>456.74155117034303</v>
      </c>
    </row>
    <row r="1994" spans="2:4" ht="11.5" customHeight="1">
      <c r="B1994" s="674">
        <v>45817</v>
      </c>
      <c r="C1994" s="679">
        <v>322.21148841737926</v>
      </c>
      <c r="D1994" s="680">
        <v>479.3323042780678</v>
      </c>
    </row>
    <row r="1995" spans="2:4" ht="11.5" customHeight="1">
      <c r="B1995" s="674">
        <v>45818</v>
      </c>
      <c r="C1995" s="677">
        <v>313.30454699943687</v>
      </c>
      <c r="D1995" s="678">
        <v>465.26917035905655</v>
      </c>
    </row>
    <row r="1996" spans="2:4" ht="11.5" customHeight="1">
      <c r="B1996" s="674">
        <v>45819</v>
      </c>
      <c r="C1996" s="679">
        <v>315.74229063687869</v>
      </c>
      <c r="D1996" s="680">
        <v>460.33241922555305</v>
      </c>
    </row>
    <row r="1997" spans="2:4" ht="11.5" customHeight="1">
      <c r="B1997" s="674">
        <v>45820</v>
      </c>
      <c r="C1997" s="677">
        <v>311.98912001354716</v>
      </c>
      <c r="D1997" s="678">
        <v>459.61575902947993</v>
      </c>
    </row>
    <row r="1998" spans="2:4" ht="11.5" customHeight="1">
      <c r="B1998" s="674">
        <v>45821</v>
      </c>
      <c r="C1998" s="679">
        <v>316.51135071283159</v>
      </c>
      <c r="D1998" s="680">
        <v>452.64212927626596</v>
      </c>
    </row>
    <row r="1999" spans="2:4" ht="11.5" customHeight="1">
      <c r="B1999" s="674">
        <v>45822</v>
      </c>
      <c r="C1999" s="677">
        <v>316.51135071283159</v>
      </c>
      <c r="D1999" s="678">
        <v>452.64212927626596</v>
      </c>
    </row>
    <row r="2000" spans="2:4" ht="11.5" customHeight="1">
      <c r="B2000" s="674">
        <v>45823</v>
      </c>
      <c r="C2000" s="679">
        <v>316.51135071283159</v>
      </c>
      <c r="D2000" s="680">
        <v>452.64212927626596</v>
      </c>
    </row>
    <row r="2001" spans="2:4" ht="11.5" customHeight="1">
      <c r="B2001" s="674">
        <v>45824</v>
      </c>
      <c r="C2001" s="677">
        <v>333.26689972478437</v>
      </c>
      <c r="D2001" s="678">
        <v>475.4613026401434</v>
      </c>
    </row>
    <row r="2002" spans="2:4" ht="11.5" customHeight="1">
      <c r="B2002" s="674">
        <v>45825</v>
      </c>
      <c r="C2002" s="679">
        <v>337.65879068014993</v>
      </c>
      <c r="D2002" s="680">
        <v>490.46370703963208</v>
      </c>
    </row>
    <row r="2003" spans="2:4" ht="11.5" customHeight="1">
      <c r="B2003" s="674">
        <v>45826</v>
      </c>
      <c r="C2003" s="677">
        <v>359.67110775777763</v>
      </c>
      <c r="D2003" s="678">
        <v>495.77879508217507</v>
      </c>
    </row>
    <row r="2004" spans="2:4" ht="11.5" customHeight="1">
      <c r="B2004" s="674">
        <v>45827</v>
      </c>
      <c r="C2004" s="679">
        <v>359.67110775777763</v>
      </c>
      <c r="D2004" s="680">
        <v>495.77879508217507</v>
      </c>
    </row>
    <row r="2005" spans="2:4" ht="11.5" customHeight="1">
      <c r="B2005" s="674">
        <v>45828</v>
      </c>
      <c r="C2005" s="677">
        <v>374.80464853931431</v>
      </c>
      <c r="D2005" s="678">
        <v>502.92597829272916</v>
      </c>
    </row>
    <row r="2006" spans="2:4" ht="11.5" customHeight="1">
      <c r="B2006" s="674">
        <v>45829</v>
      </c>
      <c r="C2006" s="679">
        <v>374.80464853931431</v>
      </c>
      <c r="D2006" s="680">
        <v>502.92597829272916</v>
      </c>
    </row>
    <row r="2007" spans="2:4" ht="11.5" customHeight="1">
      <c r="B2007" s="674">
        <v>45830</v>
      </c>
      <c r="C2007" s="677">
        <v>374.80464853931431</v>
      </c>
      <c r="D2007" s="678">
        <v>502.92597829272916</v>
      </c>
    </row>
    <row r="2008" spans="2:4" ht="11.5" customHeight="1">
      <c r="B2008" s="674">
        <v>45831</v>
      </c>
      <c r="C2008" s="679">
        <v>374.3144697492171</v>
      </c>
      <c r="D2008" s="680">
        <v>485.56807579986634</v>
      </c>
    </row>
    <row r="2009" spans="2:4" ht="11.5" customHeight="1">
      <c r="B2009" s="674">
        <v>45832</v>
      </c>
      <c r="C2009" s="677">
        <v>365.67864091488502</v>
      </c>
      <c r="D2009" s="678">
        <v>492.55369692825496</v>
      </c>
    </row>
    <row r="2010" spans="2:4" ht="11.5" customHeight="1">
      <c r="B2010" s="674">
        <v>45833</v>
      </c>
      <c r="C2010" s="679">
        <v>349.36854171375393</v>
      </c>
      <c r="D2010" s="680">
        <v>475.18796274890718</v>
      </c>
    </row>
    <row r="2011" spans="2:4" ht="11.5" customHeight="1">
      <c r="B2011" s="674">
        <v>45834</v>
      </c>
      <c r="C2011" s="677">
        <v>361.72275921917321</v>
      </c>
      <c r="D2011" s="678">
        <v>484.79578297295706</v>
      </c>
    </row>
    <row r="2012" spans="2:4" ht="11.5" customHeight="1">
      <c r="B2012" s="674">
        <v>45835</v>
      </c>
      <c r="C2012" s="679">
        <v>346.16511339245113</v>
      </c>
      <c r="D2012" s="680">
        <v>480.01273564811447</v>
      </c>
    </row>
    <row r="2013" spans="2:4" ht="11.5" customHeight="1">
      <c r="B2013" s="674">
        <v>45836</v>
      </c>
      <c r="C2013" s="677">
        <v>346.16511339245113</v>
      </c>
      <c r="D2013" s="678">
        <v>480.01273564811447</v>
      </c>
    </row>
    <row r="2014" spans="2:4" ht="11.5" customHeight="1">
      <c r="B2014" s="674">
        <v>45837</v>
      </c>
      <c r="C2014" s="679">
        <v>346.16511339245113</v>
      </c>
      <c r="D2014" s="680">
        <v>480.01273564811447</v>
      </c>
    </row>
    <row r="2015" spans="2:4" ht="11.5" customHeight="1">
      <c r="B2015" s="674">
        <v>45838</v>
      </c>
      <c r="C2015" s="677">
        <v>346.16511339245113</v>
      </c>
      <c r="D2015" s="678">
        <v>480.01273564811447</v>
      </c>
    </row>
    <row r="2016" spans="2:4" ht="11.5" customHeight="1">
      <c r="B2016" s="674">
        <v>45839</v>
      </c>
      <c r="C2016" s="679">
        <v>341.63196235479131</v>
      </c>
      <c r="D2016" s="680">
        <v>473.82562151880558</v>
      </c>
    </row>
    <row r="2017" spans="2:4" ht="11.5" customHeight="1">
      <c r="B2017" s="674">
        <v>45840</v>
      </c>
      <c r="C2017" s="677">
        <v>336.48150248021562</v>
      </c>
      <c r="D2017" s="678">
        <v>465.14315496494368</v>
      </c>
    </row>
    <row r="2018" spans="2:4" ht="11.5" customHeight="1">
      <c r="B2018" s="674">
        <v>45841</v>
      </c>
      <c r="C2018" s="679">
        <v>349.39081229451352</v>
      </c>
      <c r="D2018" s="680">
        <v>482.8912109598968</v>
      </c>
    </row>
    <row r="2019" spans="2:4" ht="11.5" customHeight="1">
      <c r="B2019" s="674">
        <v>45842</v>
      </c>
      <c r="C2019" s="677">
        <v>349.39081229451352</v>
      </c>
      <c r="D2019" s="678">
        <v>482.8912109598968</v>
      </c>
    </row>
    <row r="2020" spans="2:4" ht="11.5" customHeight="1">
      <c r="B2020" s="674">
        <v>45843</v>
      </c>
      <c r="C2020" s="679">
        <v>349.39081229451352</v>
      </c>
      <c r="D2020" s="680">
        <v>482.8912109598968</v>
      </c>
    </row>
    <row r="2021" spans="2:4" ht="11.5" customHeight="1">
      <c r="B2021" s="674">
        <v>45844</v>
      </c>
      <c r="C2021" s="677">
        <v>349.39081229451352</v>
      </c>
      <c r="D2021" s="678">
        <v>482.8912109598968</v>
      </c>
    </row>
    <row r="2022" spans="2:4" ht="11.5" customHeight="1">
      <c r="B2022" s="674">
        <v>45845</v>
      </c>
      <c r="C2022" s="679">
        <v>350.0518347209595</v>
      </c>
      <c r="D2022" s="680">
        <v>485.41963527719309</v>
      </c>
    </row>
    <row r="2023" spans="2:4" ht="11.5" customHeight="1">
      <c r="B2023" s="674">
        <v>45846</v>
      </c>
      <c r="C2023" s="677">
        <v>344.34117904146058</v>
      </c>
      <c r="D2023" s="678">
        <v>476.74454937439867</v>
      </c>
    </row>
    <row r="2024" spans="2:4" ht="11.5" customHeight="1">
      <c r="B2024" s="674">
        <v>45847</v>
      </c>
      <c r="C2024" s="679">
        <v>347.47753691958468</v>
      </c>
      <c r="D2024" s="680">
        <v>479.54199390016424</v>
      </c>
    </row>
    <row r="2025" spans="2:4" ht="11.5" customHeight="1">
      <c r="B2025" s="674">
        <v>45848</v>
      </c>
      <c r="C2025" s="677">
        <v>339.6094824222472</v>
      </c>
      <c r="D2025" s="678">
        <v>467.69478943582072</v>
      </c>
    </row>
    <row r="2026" spans="2:4" ht="11.5" customHeight="1">
      <c r="B2026" s="674">
        <v>45849</v>
      </c>
      <c r="C2026" s="679">
        <v>327.34028857038851</v>
      </c>
      <c r="D2026" s="680">
        <v>449.77801032585666</v>
      </c>
    </row>
    <row r="2027" spans="2:4" ht="11.5" customHeight="1">
      <c r="B2027" s="674">
        <v>45850</v>
      </c>
      <c r="C2027" s="677">
        <v>327.34028857038851</v>
      </c>
      <c r="D2027" s="678">
        <v>449.77801032585666</v>
      </c>
    </row>
    <row r="2028" spans="2:4" ht="11.5" customHeight="1">
      <c r="B2028" s="674">
        <v>45851</v>
      </c>
      <c r="C2028" s="679">
        <v>327.34028857038851</v>
      </c>
      <c r="D2028" s="680">
        <v>449.77801032585666</v>
      </c>
    </row>
    <row r="2029" spans="2:4" ht="11.5" customHeight="1">
      <c r="B2029" s="674">
        <v>45852</v>
      </c>
      <c r="C2029" s="677">
        <v>334.54325176824142</v>
      </c>
      <c r="D2029" s="678">
        <v>459.31732350873756</v>
      </c>
    </row>
    <row r="2030" spans="2:4" ht="11.5" customHeight="1">
      <c r="B2030" s="674">
        <v>45853</v>
      </c>
      <c r="C2030" s="679">
        <v>335.22743411058286</v>
      </c>
      <c r="D2030" s="680">
        <v>460.59746758498682</v>
      </c>
    </row>
    <row r="2031" spans="2:4" ht="11.5" customHeight="1">
      <c r="B2031" s="674">
        <v>45854</v>
      </c>
      <c r="C2031" s="677">
        <v>350.8646538961296</v>
      </c>
      <c r="D2031" s="678">
        <v>483.02475315502573</v>
      </c>
    </row>
    <row r="2032" spans="2:4" ht="11.5" customHeight="1">
      <c r="B2032" s="674">
        <v>45855</v>
      </c>
      <c r="C2032" s="679">
        <v>350.2140767555511</v>
      </c>
      <c r="D2032" s="680">
        <v>481.60877316324758</v>
      </c>
    </row>
    <row r="2033" spans="2:4" ht="11.5" customHeight="1">
      <c r="B2033" s="674">
        <v>45856</v>
      </c>
      <c r="C2033" s="677">
        <v>345.34777413014228</v>
      </c>
      <c r="D2033" s="678">
        <v>475.53634316610049</v>
      </c>
    </row>
    <row r="2034" spans="2:4" ht="11.5" customHeight="1">
      <c r="B2034" s="674">
        <v>45857</v>
      </c>
      <c r="C2034" s="679">
        <v>345.34777413014228</v>
      </c>
      <c r="D2034" s="680">
        <v>475.53634316610049</v>
      </c>
    </row>
    <row r="2035" spans="2:4" ht="11.5" customHeight="1">
      <c r="B2035" s="674">
        <v>45858</v>
      </c>
      <c r="C2035" s="677">
        <v>345.34777413014228</v>
      </c>
      <c r="D2035" s="678">
        <v>475.53634316610049</v>
      </c>
    </row>
    <row r="2036" spans="2:4" ht="11.5" customHeight="1">
      <c r="B2036" s="674">
        <v>45859</v>
      </c>
      <c r="C2036" s="679">
        <v>346.86097203963743</v>
      </c>
      <c r="D2036" s="680">
        <v>478.30155808849321</v>
      </c>
    </row>
    <row r="2037" spans="2:4" ht="11.5" customHeight="1">
      <c r="B2037" s="674">
        <v>45860</v>
      </c>
      <c r="C2037" s="677">
        <v>344.0264121934481</v>
      </c>
      <c r="D2037" s="678">
        <v>473.65989848939319</v>
      </c>
    </row>
    <row r="2038" spans="2:4" ht="11.5" customHeight="1">
      <c r="B2038" s="674">
        <v>45861</v>
      </c>
      <c r="C2038" s="679">
        <v>348.61277046644085</v>
      </c>
      <c r="D2038" s="680">
        <v>479.69348469340235</v>
      </c>
    </row>
    <row r="2039" spans="2:4" ht="11.5" customHeight="1">
      <c r="B2039" s="674">
        <v>45862</v>
      </c>
      <c r="C2039" s="677">
        <v>344.64401205758929</v>
      </c>
      <c r="D2039" s="678">
        <v>473.74788233168664</v>
      </c>
    </row>
    <row r="2040" spans="2:4" ht="11.5" customHeight="1">
      <c r="B2040" s="674">
        <v>45863</v>
      </c>
      <c r="C2040" s="679">
        <v>342.56817373253716</v>
      </c>
      <c r="D2040" s="680">
        <v>470.64928474565943</v>
      </c>
    </row>
    <row r="2041" spans="2:4" ht="11.5" customHeight="1">
      <c r="B2041" s="674">
        <v>45864</v>
      </c>
      <c r="C2041" s="677">
        <v>342.56817373253716</v>
      </c>
      <c r="D2041" s="678">
        <v>470.64928474565943</v>
      </c>
    </row>
    <row r="2042" spans="2:4" ht="11.5" customHeight="1">
      <c r="B2042" s="674">
        <v>45865</v>
      </c>
      <c r="C2042" s="679">
        <v>342.56817373253716</v>
      </c>
      <c r="D2042" s="680">
        <v>470.64928474565943</v>
      </c>
    </row>
    <row r="2043" spans="2:4" ht="11.5" customHeight="1">
      <c r="B2043" s="674">
        <v>45866</v>
      </c>
      <c r="C2043" s="677">
        <v>337.0812928867964</v>
      </c>
      <c r="D2043" s="678">
        <v>462.9651151597771</v>
      </c>
    </row>
    <row r="2044" spans="2:4" ht="11.5" customHeight="1">
      <c r="B2044" s="674">
        <v>45867</v>
      </c>
      <c r="C2044" s="679">
        <v>328.45665708777449</v>
      </c>
      <c r="D2044" s="680">
        <v>451.64613531054528</v>
      </c>
    </row>
    <row r="2045" spans="2:4" ht="11.5" customHeight="1">
      <c r="B2045" s="674">
        <v>45868</v>
      </c>
      <c r="C2045" s="677">
        <v>333.44831000616637</v>
      </c>
      <c r="D2045" s="678">
        <v>459.60363660704246</v>
      </c>
    </row>
    <row r="2046" spans="2:4" ht="11.5" customHeight="1">
      <c r="B2046" s="674">
        <v>45869</v>
      </c>
      <c r="C2046" s="679">
        <v>339.53042776145963</v>
      </c>
      <c r="D2046" s="680">
        <v>468.91089765248449</v>
      </c>
    </row>
    <row r="2047" spans="2:4" ht="11.5" customHeight="1">
      <c r="B2047" s="674">
        <v>45870</v>
      </c>
      <c r="C2047" s="677">
        <v>331.15752301774785</v>
      </c>
      <c r="D2047" s="678">
        <v>456.89892524628323</v>
      </c>
    </row>
    <row r="2048" spans="2:4" ht="11.5" customHeight="1">
      <c r="B2048" s="674">
        <v>45871</v>
      </c>
      <c r="C2048" s="679">
        <v>331.15752301774785</v>
      </c>
      <c r="D2048" s="680">
        <v>456.89892524628323</v>
      </c>
    </row>
    <row r="2049" spans="2:4" ht="11.5" customHeight="1">
      <c r="B2049" s="674">
        <v>45872</v>
      </c>
      <c r="C2049" s="677">
        <v>331.15752301774785</v>
      </c>
      <c r="D2049" s="678">
        <v>456.89892524628323</v>
      </c>
    </row>
    <row r="2050" spans="2:4" ht="11.5" customHeight="1">
      <c r="B2050" s="674">
        <v>45873</v>
      </c>
      <c r="C2050" s="679">
        <v>340.72246913645444</v>
      </c>
      <c r="D2050" s="680">
        <v>470.98777070120434</v>
      </c>
    </row>
    <row r="2051" spans="2:4" ht="11.5" customHeight="1">
      <c r="B2051" s="674">
        <v>45874</v>
      </c>
      <c r="C2051" s="677">
        <v>336.41430634361535</v>
      </c>
      <c r="D2051" s="678">
        <v>464.25242955073065</v>
      </c>
    </row>
    <row r="2052" spans="2:4" ht="11.5" customHeight="1">
      <c r="B2052" s="674">
        <v>45875</v>
      </c>
      <c r="C2052" s="679">
        <v>353.36821158431644</v>
      </c>
      <c r="D2052" s="680">
        <v>489.94247842905969</v>
      </c>
    </row>
    <row r="2053" spans="2:4" ht="11.5" customHeight="1">
      <c r="B2053" s="674">
        <v>45876</v>
      </c>
      <c r="C2053" s="677">
        <v>354.03882391316557</v>
      </c>
      <c r="D2053" s="678">
        <v>491.42740391185276</v>
      </c>
    </row>
    <row r="2054" spans="2:4" ht="11.5" customHeight="1">
      <c r="B2054" s="674">
        <v>45877</v>
      </c>
      <c r="C2054" s="679">
        <v>357.54231159770154</v>
      </c>
      <c r="D2054" s="680">
        <v>496.55504968966267</v>
      </c>
    </row>
    <row r="2055" spans="2:4" ht="11.5" customHeight="1">
      <c r="B2055" s="674">
        <v>45878</v>
      </c>
      <c r="C2055" s="677">
        <v>357.54231159770154</v>
      </c>
      <c r="D2055" s="678">
        <v>496.55504968966267</v>
      </c>
    </row>
    <row r="2056" spans="2:4" ht="11.5" customHeight="1">
      <c r="B2056" s="674">
        <v>45879</v>
      </c>
      <c r="C2056" s="679">
        <v>357.54231159770154</v>
      </c>
      <c r="D2056" s="680">
        <v>496.55504968966267</v>
      </c>
    </row>
    <row r="2057" spans="2:4" ht="11.5" customHeight="1">
      <c r="B2057" s="674">
        <v>45880</v>
      </c>
      <c r="C2057" s="677">
        <v>362.52044163763412</v>
      </c>
      <c r="D2057" s="678">
        <v>503.50995541624553</v>
      </c>
    </row>
    <row r="2058" spans="2:4" ht="11.5" customHeight="1">
      <c r="B2058" s="674">
        <v>45881</v>
      </c>
      <c r="C2058" s="679">
        <v>373.37830866689933</v>
      </c>
      <c r="D2058" s="680">
        <v>518.23102903053405</v>
      </c>
    </row>
    <row r="2059" spans="2:4" ht="11.5" customHeight="1">
      <c r="B2059" s="674">
        <v>45882</v>
      </c>
      <c r="C2059" s="677">
        <v>361.00648785196648</v>
      </c>
      <c r="D2059" s="678">
        <v>500.41786095231527</v>
      </c>
    </row>
    <row r="2060" spans="2:4" ht="11.5" customHeight="1">
      <c r="B2060" s="674">
        <v>45883</v>
      </c>
      <c r="C2060" s="679">
        <v>347.69581546535579</v>
      </c>
      <c r="D2060" s="680">
        <v>481.5895334428256</v>
      </c>
    </row>
    <row r="2061" spans="2:4" ht="11.5" customHeight="1">
      <c r="B2061" s="674">
        <v>45884</v>
      </c>
      <c r="C2061" s="677">
        <v>352.60994055490357</v>
      </c>
      <c r="D2061" s="678">
        <v>488.7174528630523</v>
      </c>
    </row>
    <row r="2062" spans="2:4" ht="11.5" customHeight="1">
      <c r="B2062" s="674">
        <v>45885</v>
      </c>
      <c r="C2062" s="679">
        <v>352.60994055490357</v>
      </c>
      <c r="D2062" s="680">
        <v>488.7174528630523</v>
      </c>
    </row>
    <row r="2063" spans="2:4" ht="11.5" customHeight="1">
      <c r="B2063" s="674">
        <v>45886</v>
      </c>
      <c r="C2063" s="677">
        <v>352.60994055490357</v>
      </c>
      <c r="D2063" s="678">
        <v>488.7174528630523</v>
      </c>
    </row>
    <row r="2064" spans="2:4" ht="11.5" customHeight="1">
      <c r="B2064" s="674">
        <v>45887</v>
      </c>
      <c r="C2064" s="679">
        <v>351.51364542141852</v>
      </c>
      <c r="D2064" s="680">
        <v>486.90969063891635</v>
      </c>
    </row>
    <row r="2065" spans="2:4" ht="11.5" customHeight="1">
      <c r="B2065" s="674">
        <v>45888</v>
      </c>
      <c r="C2065" s="677">
        <v>335.49440729919905</v>
      </c>
      <c r="D2065" s="678">
        <v>464.01209532066792</v>
      </c>
    </row>
    <row r="2066" spans="2:4" ht="11.5" customHeight="1">
      <c r="B2066" s="674">
        <v>45889</v>
      </c>
      <c r="C2066" s="679">
        <v>332.39323418822858</v>
      </c>
      <c r="D2066" s="680">
        <v>459.35056798112964</v>
      </c>
    </row>
    <row r="2067" spans="2:4" ht="11.5" customHeight="1">
      <c r="B2067" s="674">
        <v>45890</v>
      </c>
      <c r="C2067" s="677">
        <v>332.39323418822858</v>
      </c>
      <c r="D2067" s="678">
        <v>458.99554757374983</v>
      </c>
    </row>
    <row r="2068" spans="2:4" ht="11.5" customHeight="1">
      <c r="B2068" s="674">
        <v>45891</v>
      </c>
      <c r="C2068" s="679">
        <v>338.80749057954444</v>
      </c>
      <c r="D2068" s="680">
        <v>467.71723737572938</v>
      </c>
    </row>
    <row r="2069" spans="2:4" ht="11.5" customHeight="1">
      <c r="B2069" s="674">
        <v>45892</v>
      </c>
      <c r="C2069" s="677">
        <v>338.80749057954444</v>
      </c>
      <c r="D2069" s="678">
        <v>467.71723737572938</v>
      </c>
    </row>
    <row r="2070" spans="2:4" ht="11.5" customHeight="1">
      <c r="B2070" s="674">
        <v>45893</v>
      </c>
      <c r="C2070" s="679">
        <v>338.80749057954444</v>
      </c>
      <c r="D2070" s="680">
        <v>467.71723737572938</v>
      </c>
    </row>
    <row r="2071" spans="2:4" ht="11.5" customHeight="1">
      <c r="B2071" s="674">
        <v>45894</v>
      </c>
      <c r="C2071" s="677">
        <v>330.43921680768534</v>
      </c>
      <c r="D2071" s="678">
        <v>456.15657695492723</v>
      </c>
    </row>
    <row r="2072" spans="2:4" ht="11.5" customHeight="1">
      <c r="B2072" s="674">
        <v>45895</v>
      </c>
      <c r="C2072" s="679">
        <v>333.14375051143094</v>
      </c>
      <c r="D2072" s="680">
        <v>459.21728709392829</v>
      </c>
    </row>
    <row r="2073" spans="2:4" ht="11.5" customHeight="1">
      <c r="B2073" s="674">
        <v>45896</v>
      </c>
      <c r="C2073" s="677">
        <v>333.53447230487495</v>
      </c>
      <c r="D2073" s="678">
        <v>459.42419593400911</v>
      </c>
    </row>
    <row r="2074" spans="2:4" ht="11.5" customHeight="1">
      <c r="B2074" s="674">
        <v>45897</v>
      </c>
      <c r="C2074" s="679">
        <v>345.19823968241263</v>
      </c>
      <c r="D2074" s="680">
        <v>476.5133724061356</v>
      </c>
    </row>
    <row r="2075" spans="2:4" ht="11.5" customHeight="1">
      <c r="B2075" s="674">
        <v>45898</v>
      </c>
      <c r="C2075" s="677">
        <v>342.65970075650631</v>
      </c>
      <c r="D2075" s="678">
        <v>472.70634999272517</v>
      </c>
    </row>
    <row r="2076" spans="2:4" ht="11.5" customHeight="1">
      <c r="B2076" s="674">
        <v>45899</v>
      </c>
      <c r="C2076" s="679">
        <v>342.65970075650631</v>
      </c>
      <c r="D2076" s="680">
        <v>472.70634999272517</v>
      </c>
    </row>
    <row r="2077" spans="2:4" ht="11.5" customHeight="1">
      <c r="B2077" s="674">
        <v>45900</v>
      </c>
      <c r="C2077" s="677">
        <v>342.65970075650631</v>
      </c>
      <c r="D2077" s="678">
        <v>472.70634999272517</v>
      </c>
    </row>
    <row r="2078" spans="2:4" ht="11.5" customHeight="1">
      <c r="B2078" s="674">
        <v>45901</v>
      </c>
      <c r="C2078" s="679">
        <v>342.65970075650631</v>
      </c>
      <c r="D2078" s="680">
        <v>472.70634999272517</v>
      </c>
    </row>
    <row r="2079" spans="2:4" ht="11.5" customHeight="1">
      <c r="B2079" s="674">
        <v>45902</v>
      </c>
      <c r="C2079" s="677">
        <v>330.8838799510583</v>
      </c>
      <c r="D2079" s="678">
        <v>454.50133832748787</v>
      </c>
    </row>
    <row r="2080" spans="2:4" ht="11.5" customHeight="1">
      <c r="B2080" s="674">
        <v>45903</v>
      </c>
      <c r="C2080" s="679">
        <v>329.55179831591875</v>
      </c>
      <c r="D2080" s="680">
        <v>452.75732705706326</v>
      </c>
    </row>
    <row r="2081" spans="2:4" ht="11.5" customHeight="1">
      <c r="B2081" s="674">
        <v>45904</v>
      </c>
      <c r="C2081" s="677">
        <v>332.2689623122958</v>
      </c>
      <c r="D2081" s="678">
        <v>456.71000244638657</v>
      </c>
    </row>
    <row r="2082" spans="2:4" ht="11.5" customHeight="1">
      <c r="B2082" s="674">
        <v>45905</v>
      </c>
      <c r="C2082" s="679">
        <v>339.43854830830622</v>
      </c>
      <c r="D2082" s="680">
        <v>466.38705212340767</v>
      </c>
    </row>
    <row r="2083" spans="2:4" ht="11.5" customHeight="1">
      <c r="B2083" s="674">
        <v>45906</v>
      </c>
      <c r="C2083" s="677">
        <v>339.43854830830622</v>
      </c>
      <c r="D2083" s="678">
        <v>466.38705212340767</v>
      </c>
    </row>
    <row r="2084" spans="2:4" ht="11.5" customHeight="1">
      <c r="B2084" s="674">
        <v>45907</v>
      </c>
      <c r="C2084" s="679">
        <v>339.43854830830622</v>
      </c>
      <c r="D2084" s="680">
        <v>466.38705212340767</v>
      </c>
    </row>
    <row r="2085" spans="2:4" ht="11.5" customHeight="1">
      <c r="B2085" s="674">
        <v>45908</v>
      </c>
      <c r="C2085" s="677">
        <v>347.22843567405192</v>
      </c>
      <c r="D2085" s="678">
        <v>476.82108569552463</v>
      </c>
    </row>
    <row r="2086" spans="2:4" ht="11.5" customHeight="1">
      <c r="B2086" s="674">
        <v>45909</v>
      </c>
      <c r="C2086" s="679">
        <v>355.91874908505446</v>
      </c>
      <c r="D2086" s="680">
        <v>488.98671738892779</v>
      </c>
    </row>
    <row r="2087" spans="2:4" ht="11.5" customHeight="1">
      <c r="B2087" s="674">
        <v>45910</v>
      </c>
      <c r="C2087" s="677">
        <v>362.78272046590479</v>
      </c>
      <c r="D2087" s="678">
        <v>499.53597296906713</v>
      </c>
    </row>
    <row r="2088" spans="2:4" ht="11.5" customHeight="1">
      <c r="B2088" s="674">
        <v>45911</v>
      </c>
      <c r="C2088" s="679">
        <v>372.51623049264515</v>
      </c>
      <c r="D2088" s="680">
        <v>513.14822485726449</v>
      </c>
    </row>
    <row r="2089" spans="2:4" ht="11.5" customHeight="1">
      <c r="B2089" s="674">
        <v>45912</v>
      </c>
      <c r="C2089" s="677">
        <v>364.28891042536509</v>
      </c>
      <c r="D2089" s="678">
        <v>501.45940918056067</v>
      </c>
    </row>
    <row r="2090" spans="2:4" ht="11.5" customHeight="1">
      <c r="B2090" s="674">
        <v>45913</v>
      </c>
      <c r="C2090" s="679">
        <v>364.28891042536509</v>
      </c>
      <c r="D2090" s="680">
        <v>501.45940918056067</v>
      </c>
    </row>
    <row r="2091" spans="2:4" ht="11.5" customHeight="1">
      <c r="B2091" s="674">
        <v>45914</v>
      </c>
      <c r="C2091" s="677">
        <v>364.28891042536509</v>
      </c>
      <c r="D2091" s="678">
        <v>501.45940918056067</v>
      </c>
    </row>
    <row r="2092" spans="2:4" ht="11.5" customHeight="1">
      <c r="B2092" s="674">
        <v>45915</v>
      </c>
      <c r="C2092" s="679">
        <v>374.74019806354011</v>
      </c>
      <c r="D2092" s="680">
        <v>516.69415927594264</v>
      </c>
    </row>
    <row r="2093" spans="2:4" ht="11.5" customHeight="1">
      <c r="B2093" s="674">
        <v>45916</v>
      </c>
      <c r="C2093" s="677">
        <v>377.47823583641065</v>
      </c>
      <c r="D2093" s="678">
        <v>521.03992910076897</v>
      </c>
    </row>
    <row r="2094" spans="2:4" ht="11.5" customHeight="1">
      <c r="B2094" s="674">
        <v>45917</v>
      </c>
      <c r="C2094" s="679">
        <v>379.20549921433218</v>
      </c>
      <c r="D2094" s="680">
        <v>523.24914147862478</v>
      </c>
    </row>
    <row r="2095" spans="2:4" ht="11.5" customHeight="1">
      <c r="B2095" s="674">
        <v>45918</v>
      </c>
      <c r="C2095" s="677">
        <v>387.78474957490118</v>
      </c>
      <c r="D2095" s="678">
        <v>534.20308217630998</v>
      </c>
    </row>
    <row r="2096" spans="2:4" ht="11.5" customHeight="1">
      <c r="B2096" s="674">
        <v>45919</v>
      </c>
      <c r="C2096" s="679">
        <v>388.94327721899219</v>
      </c>
      <c r="D2096" s="680">
        <v>537.22955499864986</v>
      </c>
    </row>
    <row r="2097" spans="2:4" ht="11.5" customHeight="1">
      <c r="B2097" s="674">
        <v>45920</v>
      </c>
      <c r="C2097" s="677">
        <v>388.94327721899219</v>
      </c>
      <c r="D2097" s="678">
        <v>537.22955499864986</v>
      </c>
    </row>
    <row r="2098" spans="2:4" ht="11.5" customHeight="1">
      <c r="B2098" s="674">
        <v>45921</v>
      </c>
      <c r="C2098" s="679">
        <v>388.94327721899219</v>
      </c>
      <c r="D2098" s="680">
        <v>537.22955499864986</v>
      </c>
    </row>
    <row r="2099" spans="2:4" ht="11.5" customHeight="1">
      <c r="B2099" s="674">
        <v>45922</v>
      </c>
      <c r="C2099" s="677">
        <v>391.25247675862272</v>
      </c>
      <c r="D2099" s="678">
        <v>535.28700507976851</v>
      </c>
    </row>
    <row r="2100" spans="2:4" ht="11.5" customHeight="1">
      <c r="B2100" s="674">
        <v>45923</v>
      </c>
      <c r="C2100" s="679">
        <v>379.68837369964626</v>
      </c>
      <c r="D2100" s="680">
        <v>518.20321350171389</v>
      </c>
    </row>
    <row r="2101" spans="2:4" ht="11.5" customHeight="1">
      <c r="B2101" s="674">
        <v>45924</v>
      </c>
      <c r="C2101" s="677">
        <v>371.45375709312498</v>
      </c>
      <c r="D2101" s="678">
        <v>505.39532798271256</v>
      </c>
    </row>
    <row r="2102" spans="2:4" ht="11.5" customHeight="1">
      <c r="B2102" s="674">
        <v>45925</v>
      </c>
      <c r="C2102" s="679">
        <v>361.36850820273196</v>
      </c>
      <c r="D2102" s="680">
        <v>491.31333489949657</v>
      </c>
    </row>
    <row r="2103" spans="2:4" ht="11.5" customHeight="1">
      <c r="B2103" s="674">
        <v>45926</v>
      </c>
      <c r="C2103" s="677">
        <v>360.10074250083932</v>
      </c>
      <c r="D2103" s="678">
        <v>488.65415089960305</v>
      </c>
    </row>
    <row r="2104" spans="2:4" ht="11.5" customHeight="1">
      <c r="B2104" s="674">
        <v>45927</v>
      </c>
      <c r="C2104" s="679">
        <v>360.10074250083932</v>
      </c>
      <c r="D2104" s="680">
        <v>488.65415089960305</v>
      </c>
    </row>
    <row r="2105" spans="2:4" ht="11.5" customHeight="1">
      <c r="B2105" s="674">
        <v>45928</v>
      </c>
      <c r="C2105" s="677">
        <v>360.10074250083932</v>
      </c>
      <c r="D2105" s="678">
        <v>488.65415089960305</v>
      </c>
    </row>
    <row r="2106" spans="2:4" ht="11.5" customHeight="1">
      <c r="B2106" s="674">
        <v>45929</v>
      </c>
      <c r="C2106" s="679">
        <v>363.67665063540386</v>
      </c>
      <c r="D2106" s="680">
        <v>493.2489067482777</v>
      </c>
    </row>
    <row r="2107" spans="2:4" ht="11.5" customHeight="1">
      <c r="B2107" s="674">
        <v>45930</v>
      </c>
      <c r="C2107" s="677">
        <v>363.67665063540386</v>
      </c>
      <c r="D2107" s="678">
        <v>493.2489067482777</v>
      </c>
    </row>
    <row r="2108" spans="2:4" ht="11.5" customHeight="1">
      <c r="B2108" s="674">
        <v>45931</v>
      </c>
      <c r="C2108" s="679">
        <v>356.7667944737002</v>
      </c>
      <c r="D2108" s="680">
        <v>483.53627608752163</v>
      </c>
    </row>
    <row r="2109" spans="2:4" ht="11.5" customHeight="1">
      <c r="B2109" s="674">
        <v>45932</v>
      </c>
      <c r="C2109" s="677">
        <v>372.14868956400011</v>
      </c>
      <c r="D2109" s="678">
        <v>505.47735208495726</v>
      </c>
    </row>
    <row r="2110" spans="2:4" ht="11.5" customHeight="1">
      <c r="B2110" s="674">
        <v>45933</v>
      </c>
      <c r="C2110" s="679">
        <v>370.03136148389086</v>
      </c>
      <c r="D2110" s="680">
        <v>502.1088514126223</v>
      </c>
    </row>
    <row r="2111" spans="2:4" ht="11.5" customHeight="1">
      <c r="B2111" s="674">
        <v>45934</v>
      </c>
      <c r="C2111" s="677">
        <v>370.03136148389086</v>
      </c>
      <c r="D2111" s="678">
        <v>502.1088514126223</v>
      </c>
    </row>
    <row r="2112" spans="2:4" ht="11.5" customHeight="1">
      <c r="B2112" s="674">
        <v>45935</v>
      </c>
      <c r="C2112" s="679">
        <v>370.03136148389086</v>
      </c>
      <c r="D2112" s="680">
        <v>502.1088514126223</v>
      </c>
    </row>
    <row r="2113" spans="2:4" ht="11.5" customHeight="1">
      <c r="B2113" s="674">
        <v>45936</v>
      </c>
      <c r="C2113" s="677">
        <v>377.87323481806817</v>
      </c>
      <c r="D2113" s="678">
        <v>513.37820918531133</v>
      </c>
    </row>
    <row r="2114" spans="2:4" ht="11.5" customHeight="1">
      <c r="B2114" s="674">
        <v>45937</v>
      </c>
      <c r="C2114" s="679">
        <v>373.93249484540041</v>
      </c>
      <c r="D2114" s="680">
        <v>507.80307995294294</v>
      </c>
    </row>
    <row r="2115" spans="2:4" ht="11.5" customHeight="1">
      <c r="B2115" s="674">
        <v>45938</v>
      </c>
      <c r="C2115" s="677">
        <v>392.68270373621874</v>
      </c>
      <c r="D2115" s="678">
        <v>533.41774770828715</v>
      </c>
    </row>
    <row r="2116" spans="2:4" ht="11.5" customHeight="1">
      <c r="B2116" s="674">
        <v>45939</v>
      </c>
      <c r="C2116" s="679">
        <v>393.73943849060856</v>
      </c>
      <c r="D2116" s="680">
        <v>533.9521468047609</v>
      </c>
    </row>
    <row r="2117" spans="2:4" ht="11.5" customHeight="1">
      <c r="B2117" s="674">
        <v>45940</v>
      </c>
      <c r="C2117" s="677">
        <v>369.90427884299635</v>
      </c>
      <c r="D2117" s="678">
        <v>500.13792559235151</v>
      </c>
    </row>
    <row r="2118" spans="2:4" ht="11.5" customHeight="1">
      <c r="B2118" s="674">
        <v>45941</v>
      </c>
      <c r="C2118" s="679">
        <v>369.90427884299635</v>
      </c>
      <c r="D2118" s="680">
        <v>500.13792559235151</v>
      </c>
    </row>
    <row r="2119" spans="2:4" ht="11.5" customHeight="1">
      <c r="B2119" s="674">
        <v>45942</v>
      </c>
      <c r="C2119" s="677">
        <v>369.90427884299635</v>
      </c>
      <c r="D2119" s="678">
        <v>500.13792559235151</v>
      </c>
    </row>
    <row r="2120" spans="2:4" ht="11.5" customHeight="1">
      <c r="B2120" s="674">
        <v>45943</v>
      </c>
      <c r="C2120" s="679">
        <v>376.81487462741268</v>
      </c>
      <c r="D2120" s="680">
        <v>509.88037760738007</v>
      </c>
    </row>
    <row r="2121" spans="2:4" ht="11.5" customHeight="1">
      <c r="B2121" s="674">
        <v>45944</v>
      </c>
      <c r="C2121" s="677">
        <v>361.39689775957851</v>
      </c>
      <c r="D2121" s="678">
        <v>488.11714108364799</v>
      </c>
    </row>
    <row r="2122" spans="2:4" ht="11.5" customHeight="1">
      <c r="B2122" s="674">
        <v>45945</v>
      </c>
      <c r="C2122" s="679">
        <v>366.39496799533964</v>
      </c>
      <c r="D2122" s="680">
        <v>494.59325611736824</v>
      </c>
    </row>
    <row r="2123" spans="2:4" ht="11.5" customHeight="1">
      <c r="B2123" s="674">
        <v>45946</v>
      </c>
      <c r="C2123" s="677">
        <v>357.88025931051311</v>
      </c>
      <c r="D2123" s="678">
        <v>482.86014001569708</v>
      </c>
    </row>
    <row r="2124" spans="2:4" ht="11.5" customHeight="1">
      <c r="B2124" s="674">
        <v>45947</v>
      </c>
      <c r="C2124" s="679">
        <v>349.78701186505987</v>
      </c>
      <c r="D2124" s="680">
        <v>471.52550041184725</v>
      </c>
    </row>
    <row r="2125" spans="2:4" ht="11.5" customHeight="1">
      <c r="B2125" s="674">
        <v>45948</v>
      </c>
      <c r="C2125" s="677">
        <v>349.78701186505987</v>
      </c>
      <c r="D2125" s="678">
        <v>471.52550041184725</v>
      </c>
    </row>
    <row r="2126" spans="2:4" ht="11.5" customHeight="1">
      <c r="B2126" s="674">
        <v>45949</v>
      </c>
      <c r="C2126" s="679">
        <v>349.78701186505987</v>
      </c>
      <c r="D2126" s="680">
        <v>471.52550041184725</v>
      </c>
    </row>
    <row r="2127" spans="2:4" ht="11.5" customHeight="1">
      <c r="B2127" s="674">
        <v>45950</v>
      </c>
      <c r="C2127" s="677">
        <v>351.778636410329</v>
      </c>
      <c r="D2127" s="678">
        <v>473.17021954669514</v>
      </c>
    </row>
    <row r="2128" spans="2:4" ht="11.5" customHeight="1">
      <c r="B2128" s="674">
        <v>45951</v>
      </c>
      <c r="C2128" s="679">
        <v>351.1002540247797</v>
      </c>
      <c r="D2128" s="680">
        <v>471.75878687920789</v>
      </c>
    </row>
    <row r="2129" spans="2:4" ht="11.5" customHeight="1">
      <c r="B2129" s="674">
        <v>45952</v>
      </c>
      <c r="C2129" s="677">
        <v>338.69314622649125</v>
      </c>
      <c r="D2129" s="678">
        <v>454.82570814875504</v>
      </c>
    </row>
    <row r="2130" spans="2:4" ht="11.5" customHeight="1">
      <c r="B2130" s="674">
        <v>45953</v>
      </c>
      <c r="C2130" s="679">
        <v>346.62618241684368</v>
      </c>
      <c r="D2130" s="680">
        <v>465.9870200489529</v>
      </c>
    </row>
    <row r="2131" spans="2:4" ht="11.5" customHeight="1">
      <c r="B2131" s="674">
        <v>45954</v>
      </c>
      <c r="C2131" s="677">
        <v>359.44442626364548</v>
      </c>
      <c r="D2131" s="678">
        <v>484.04259693137107</v>
      </c>
    </row>
    <row r="2132" spans="2:4" ht="11.5" customHeight="1">
      <c r="B2132" s="674">
        <v>45955</v>
      </c>
      <c r="C2132" s="679">
        <v>359.44442626364548</v>
      </c>
      <c r="D2132" s="680">
        <v>484.04259693137107</v>
      </c>
    </row>
    <row r="2133" spans="2:4" ht="11.5" customHeight="1">
      <c r="B2133" s="674">
        <v>45956</v>
      </c>
      <c r="C2133" s="677">
        <v>359.44442626364548</v>
      </c>
      <c r="D2133" s="678">
        <v>484.04259693137107</v>
      </c>
    </row>
    <row r="2134" spans="2:4" ht="11.5" customHeight="1">
      <c r="B2134" s="674">
        <v>45957</v>
      </c>
      <c r="C2134" s="679">
        <v>367.57670413511113</v>
      </c>
      <c r="D2134" s="680">
        <v>494.55849634217157</v>
      </c>
    </row>
    <row r="2135" spans="2:4" ht="11.5" customHeight="1">
      <c r="B2135" s="674">
        <v>45958</v>
      </c>
      <c r="C2135" s="677">
        <v>361.71838758029946</v>
      </c>
      <c r="D2135" s="678">
        <v>485.86537704598027</v>
      </c>
    </row>
    <row r="2136" spans="2:4" ht="11.5" customHeight="1">
      <c r="B2136" s="674">
        <v>45959</v>
      </c>
      <c r="C2136" s="679">
        <v>360.32673168788574</v>
      </c>
      <c r="D2136" s="680">
        <v>484.63805052286932</v>
      </c>
    </row>
    <row r="2137" spans="2:4" ht="11.5" customHeight="1">
      <c r="B2137" s="674">
        <v>45960</v>
      </c>
      <c r="C2137" s="677">
        <v>345.99598016184342</v>
      </c>
      <c r="D2137" s="678">
        <v>462.12533220587346</v>
      </c>
    </row>
    <row r="2138" spans="2:4" ht="11.5" customHeight="1">
      <c r="B2138" s="674">
        <v>45961</v>
      </c>
      <c r="C2138" s="679">
        <v>357.48212982222299</v>
      </c>
      <c r="D2138" s="680">
        <v>478.31776861918263</v>
      </c>
    </row>
    <row r="2139" spans="2:4" ht="11.5" customHeight="1">
      <c r="B2139" s="674">
        <v>45962</v>
      </c>
      <c r="C2139" s="677">
        <v>357.48212982222299</v>
      </c>
      <c r="D2139" s="678">
        <v>478.31776861918263</v>
      </c>
    </row>
    <row r="2140" spans="2:4" ht="11.5" customHeight="1">
      <c r="B2140" s="674">
        <v>45963</v>
      </c>
      <c r="C2140" s="679">
        <v>357.48212982222299</v>
      </c>
      <c r="D2140" s="680">
        <v>478.31776861918263</v>
      </c>
    </row>
    <row r="2141" spans="2:4" ht="11.5" customHeight="1">
      <c r="B2141" s="674">
        <v>45964</v>
      </c>
      <c r="C2141" s="677">
        <v>349.7837983754859</v>
      </c>
      <c r="D2141" s="678">
        <v>468.54592426054882</v>
      </c>
    </row>
    <row r="2142" spans="2:4" ht="11.5" customHeight="1">
      <c r="B2142" s="674">
        <v>45965</v>
      </c>
      <c r="C2142" s="679">
        <v>330.96436256857635</v>
      </c>
      <c r="D2142" s="680">
        <v>440.38212483253352</v>
      </c>
    </row>
    <row r="2143" spans="2:4" ht="11.5" customHeight="1">
      <c r="B2143" s="674">
        <v>45966</v>
      </c>
      <c r="C2143" s="677">
        <v>332.12080733180858</v>
      </c>
      <c r="D2143" s="678">
        <v>442.62500361406484</v>
      </c>
    </row>
    <row r="2144" spans="2:4" ht="11.5" customHeight="1">
      <c r="B2144" s="674">
        <v>45967</v>
      </c>
      <c r="C2144" s="679">
        <v>317.35781626519577</v>
      </c>
      <c r="D2144" s="680">
        <v>419.12885314754959</v>
      </c>
    </row>
    <row r="2145" spans="2:4" ht="11.5" customHeight="1">
      <c r="B2145" s="674">
        <v>45968</v>
      </c>
      <c r="C2145" s="677">
        <v>319.44753657986934</v>
      </c>
      <c r="D2145" s="678">
        <v>422.01560504576821</v>
      </c>
    </row>
    <row r="2146" spans="2:4" ht="11.5" customHeight="1">
      <c r="B2146" s="674">
        <v>45969</v>
      </c>
      <c r="C2146" s="679">
        <v>319.44753657986934</v>
      </c>
      <c r="D2146" s="680">
        <v>422.01560504576821</v>
      </c>
    </row>
    <row r="2147" spans="2:4" ht="11.5" customHeight="1">
      <c r="B2147" s="674">
        <v>45970</v>
      </c>
      <c r="C2147" s="677">
        <v>319.44753657986934</v>
      </c>
      <c r="D2147" s="678">
        <v>422.01560504576821</v>
      </c>
    </row>
    <row r="2148" spans="2:4" ht="11.5" customHeight="1">
      <c r="B2148" s="674">
        <v>45971</v>
      </c>
      <c r="C2148" s="679">
        <v>325.14649310938285</v>
      </c>
      <c r="D2148" s="680">
        <v>431.79371072620711</v>
      </c>
    </row>
    <row r="2149" spans="2:4" ht="11.5" customHeight="1">
      <c r="B2149" s="674">
        <v>45972</v>
      </c>
      <c r="C2149" s="677">
        <v>313.80773271094523</v>
      </c>
      <c r="D2149" s="678">
        <v>414.98959131235296</v>
      </c>
    </row>
    <row r="2150" spans="2:4" ht="11.5" customHeight="1">
      <c r="B2150" s="674">
        <v>45973</v>
      </c>
      <c r="C2150" s="679">
        <v>306.63303536305136</v>
      </c>
      <c r="D2150" s="680">
        <v>404.43340894831721</v>
      </c>
    </row>
    <row r="2151" spans="2:4" ht="11.5" customHeight="1">
      <c r="B2151" s="674">
        <v>45974</v>
      </c>
      <c r="C2151" s="677">
        <v>287.96606359968303</v>
      </c>
      <c r="D2151" s="678">
        <v>378.48654943903875</v>
      </c>
    </row>
    <row r="2152" spans="2:4" ht="11.5" customHeight="1">
      <c r="B2152" s="674">
        <v>45975</v>
      </c>
      <c r="C2152" s="679">
        <v>287.97617478665705</v>
      </c>
      <c r="D2152" s="680">
        <v>377.31533269724247</v>
      </c>
    </row>
    <row r="2153" spans="2:4" ht="11.5" customHeight="1">
      <c r="B2153" s="674">
        <v>45976</v>
      </c>
      <c r="C2153" s="677">
        <v>287.97617478665705</v>
      </c>
      <c r="D2153" s="678">
        <v>377.31533269724247</v>
      </c>
    </row>
    <row r="2154" spans="2:4" ht="11.5" customHeight="1">
      <c r="B2154" s="674">
        <v>45977</v>
      </c>
      <c r="C2154" s="679">
        <v>287.97617478665705</v>
      </c>
      <c r="D2154" s="680">
        <v>377.31533269724247</v>
      </c>
    </row>
    <row r="2155" spans="2:4" ht="11.5" customHeight="1">
      <c r="B2155" s="674">
        <v>45978</v>
      </c>
      <c r="C2155" s="677">
        <v>280.95816476320988</v>
      </c>
      <c r="D2155" s="678">
        <v>366.82235869146825</v>
      </c>
    </row>
    <row r="2156" spans="2:4" ht="11.5" customHeight="1">
      <c r="B2156" s="674">
        <v>45979</v>
      </c>
      <c r="C2156" s="679">
        <v>277.67262477624337</v>
      </c>
      <c r="D2156" s="680">
        <v>362.02328238280461</v>
      </c>
    </row>
    <row r="2157" spans="2:4" ht="11.5" customHeight="1">
      <c r="B2157" s="674">
        <v>45980</v>
      </c>
      <c r="C2157" s="677">
        <v>275.87874478785636</v>
      </c>
      <c r="D2157" s="678">
        <v>359.10539315149697</v>
      </c>
    </row>
    <row r="2158" spans="2:4" ht="11.5" customHeight="1">
      <c r="B2158" s="674">
        <v>45981</v>
      </c>
      <c r="C2158" s="679">
        <v>265.35366897102023</v>
      </c>
      <c r="D2158" s="680">
        <v>344.93238860945132</v>
      </c>
    </row>
    <row r="2159" spans="2:4" ht="11.5" customHeight="1">
      <c r="B2159" s="674">
        <v>45982</v>
      </c>
      <c r="C2159" s="677">
        <v>271.56619347060496</v>
      </c>
      <c r="D2159" s="678">
        <v>352.82044917269627</v>
      </c>
    </row>
    <row r="2160" spans="2:4" ht="11.5" customHeight="1">
      <c r="B2160" s="674">
        <v>45983</v>
      </c>
      <c r="C2160" s="679">
        <v>271.56619347060496</v>
      </c>
      <c r="D2160" s="680">
        <v>352.82044917269627</v>
      </c>
    </row>
    <row r="2161" spans="2:4" ht="11.5" customHeight="1">
      <c r="B2161" s="674">
        <v>45984</v>
      </c>
      <c r="C2161" s="677">
        <v>271.56619347060496</v>
      </c>
      <c r="D2161" s="678">
        <v>352.82044917269627</v>
      </c>
    </row>
    <row r="2162" spans="2:4" ht="11.5" customHeight="1">
      <c r="B2162" s="674">
        <v>45985</v>
      </c>
      <c r="C2162" s="679">
        <v>281.05735457104527</v>
      </c>
      <c r="D2162" s="680">
        <v>365.03755774123721</v>
      </c>
    </row>
    <row r="2163" spans="2:4" ht="11.5" customHeight="1">
      <c r="B2163" s="674">
        <v>45986</v>
      </c>
      <c r="C2163" s="677">
        <v>285.45291537701411</v>
      </c>
      <c r="D2163" s="678">
        <v>370.54778648526025</v>
      </c>
    </row>
    <row r="2164" spans="2:4" ht="11.5" customHeight="1">
      <c r="B2164" s="674">
        <v>45987</v>
      </c>
      <c r="C2164" s="679">
        <v>288.86425452334191</v>
      </c>
      <c r="D2164" s="680">
        <v>374.98308880694913</v>
      </c>
    </row>
    <row r="2165" spans="2:4" ht="11.5" customHeight="1">
      <c r="B2165" s="674">
        <v>45988</v>
      </c>
      <c r="C2165" s="677">
        <v>288.86425452334191</v>
      </c>
      <c r="D2165" s="678">
        <v>374.98308880694913</v>
      </c>
    </row>
    <row r="2166" spans="2:4" ht="11.5" customHeight="1">
      <c r="B2166" s="674">
        <v>45989</v>
      </c>
      <c r="C2166" s="679">
        <v>294.90312814319901</v>
      </c>
      <c r="D2166" s="680">
        <v>383.39379244167964</v>
      </c>
    </row>
    <row r="2167" spans="2:4" ht="11.5" customHeight="1">
      <c r="B2167" s="674">
        <v>45990</v>
      </c>
      <c r="C2167" s="677">
        <v>294.90312814319901</v>
      </c>
      <c r="D2167" s="678">
        <v>383.39379244167964</v>
      </c>
    </row>
    <row r="2168" spans="2:4" ht="11.5" customHeight="1">
      <c r="B2168" s="674">
        <v>45991</v>
      </c>
      <c r="C2168" s="679">
        <v>294.90312814319901</v>
      </c>
      <c r="D2168" s="680">
        <v>383.39379244167964</v>
      </c>
    </row>
    <row r="2169" spans="2:4" ht="11.5" customHeight="1">
      <c r="B2169" s="674">
        <v>45992</v>
      </c>
      <c r="C2169" s="677">
        <v>294.68685942801517</v>
      </c>
      <c r="D2169" s="678">
        <v>384.2568078885534</v>
      </c>
    </row>
    <row r="2170" spans="2:4" ht="11.5" customHeight="1">
      <c r="B2170" s="674">
        <v>45993</v>
      </c>
      <c r="C2170" s="679">
        <v>290.75270580869739</v>
      </c>
      <c r="D2170" s="680">
        <v>379.86195669479861</v>
      </c>
    </row>
    <row r="2171" spans="2:4" ht="11.5" customHeight="1">
      <c r="B2171" s="674">
        <v>45994</v>
      </c>
      <c r="C2171" s="677">
        <v>300.49427881560024</v>
      </c>
      <c r="D2171" s="678">
        <v>391.9575282875137</v>
      </c>
    </row>
    <row r="2172" spans="2:4" ht="11.5" customHeight="1">
      <c r="B2172" s="674">
        <v>45995</v>
      </c>
      <c r="C2172" s="679">
        <v>310.46881518850699</v>
      </c>
      <c r="D2172" s="680">
        <v>404.92441189313359</v>
      </c>
    </row>
    <row r="2173" spans="2:4" ht="11.5" customHeight="1">
      <c r="B2173" s="674">
        <v>45996</v>
      </c>
      <c r="C2173" s="677">
        <v>319.32226502586883</v>
      </c>
      <c r="D2173" s="678">
        <v>416.789890135289</v>
      </c>
    </row>
    <row r="2174" spans="2:4" ht="11.5" customHeight="1">
      <c r="B2174" s="674">
        <v>45997</v>
      </c>
      <c r="C2174" s="679">
        <v>319.32226502586883</v>
      </c>
      <c r="D2174" s="680">
        <v>416.789890135289</v>
      </c>
    </row>
    <row r="2175" spans="2:4" ht="11.5" customHeight="1">
      <c r="B2175" s="674">
        <v>45998</v>
      </c>
      <c r="C2175" s="677">
        <v>319.32226502586883</v>
      </c>
      <c r="D2175" s="678">
        <v>416.789890135289</v>
      </c>
    </row>
    <row r="2176" spans="2:4" ht="11.5" customHeight="1">
      <c r="B2176" s="674">
        <v>45999</v>
      </c>
      <c r="C2176" s="679">
        <v>321.78138467170857</v>
      </c>
      <c r="D2176" s="680">
        <v>419.88786914047853</v>
      </c>
    </row>
    <row r="2177" spans="2:4" ht="11.5" customHeight="1">
      <c r="B2177" s="674">
        <v>46000</v>
      </c>
      <c r="C2177" s="677">
        <v>325.12154531292185</v>
      </c>
      <c r="D2177" s="678">
        <v>424.84200110549841</v>
      </c>
    </row>
    <row r="2178" spans="2:4" ht="11.5" customHeight="1">
      <c r="B2178" s="674">
        <v>46001</v>
      </c>
      <c r="C2178" s="679">
        <v>325.1222736485098</v>
      </c>
      <c r="D2178" s="680">
        <v>424.65686939436705</v>
      </c>
    </row>
    <row r="2179" spans="2:4" ht="11.5" customHeight="1">
      <c r="B2179" s="674">
        <v>46002</v>
      </c>
      <c r="C2179" s="677">
        <v>327.29306748425813</v>
      </c>
      <c r="D2179" s="678">
        <v>427.58050913059787</v>
      </c>
    </row>
    <row r="2180" spans="2:4" ht="11.5" customHeight="1">
      <c r="B2180" s="674">
        <v>46003</v>
      </c>
      <c r="C2180" s="679">
        <v>307.68600870568173</v>
      </c>
      <c r="D2180" s="680">
        <v>400.30489330331812</v>
      </c>
    </row>
    <row r="2181" spans="2:4" ht="11.5" customHeight="1">
      <c r="B2181" s="674">
        <v>46004</v>
      </c>
      <c r="C2181" s="677">
        <v>307.68600870568173</v>
      </c>
      <c r="D2181" s="678">
        <v>400.30489330331812</v>
      </c>
    </row>
    <row r="2182" spans="2:4" ht="11.5" customHeight="1">
      <c r="B2182" s="674">
        <v>46005</v>
      </c>
      <c r="C2182" s="679">
        <v>307.68600870568173</v>
      </c>
      <c r="D2182" s="680">
        <v>400.30489330331812</v>
      </c>
    </row>
    <row r="2183" spans="2:4" ht="11.5" customHeight="1">
      <c r="B2183" s="674">
        <v>46006</v>
      </c>
      <c r="C2183" s="677">
        <v>293.87255631197576</v>
      </c>
      <c r="D2183" s="678">
        <v>381.43799211851808</v>
      </c>
    </row>
    <row r="2184" spans="2:4" ht="11.5" customHeight="1">
      <c r="B2184" s="674">
        <v>46007</v>
      </c>
      <c r="C2184" s="679">
        <v>297.22228437163955</v>
      </c>
      <c r="D2184" s="680">
        <v>385.83214748749037</v>
      </c>
    </row>
    <row r="2185" spans="2:4" ht="11.5" customHeight="1">
      <c r="B2185" s="674">
        <v>46008</v>
      </c>
      <c r="C2185" s="677">
        <v>290.04939341519582</v>
      </c>
      <c r="D2185" s="678">
        <v>376.86992507537775</v>
      </c>
    </row>
    <row r="2186" spans="2:4" ht="11.5" customHeight="1">
      <c r="B2186" s="674">
        <v>46009</v>
      </c>
      <c r="C2186" s="679">
        <v>296.27902323634873</v>
      </c>
      <c r="D2186" s="680">
        <v>384.7194819705536</v>
      </c>
    </row>
    <row r="2187" spans="2:4" ht="11.5" customHeight="1">
      <c r="B2187" s="674">
        <v>46010</v>
      </c>
      <c r="C2187" s="677">
        <v>315.30294363898128</v>
      </c>
      <c r="D2187" s="678">
        <v>410.46153789121843</v>
      </c>
    </row>
    <row r="2188" spans="2:4" ht="11.5" customHeight="1">
      <c r="B2188" s="674">
        <v>46011</v>
      </c>
      <c r="C2188" s="679">
        <v>315.30294363898128</v>
      </c>
      <c r="D2188" s="680">
        <v>410.46153789121843</v>
      </c>
    </row>
    <row r="2189" spans="2:4" ht="11.5" customHeight="1">
      <c r="B2189" s="674">
        <v>46012</v>
      </c>
      <c r="C2189" s="677">
        <v>315.30294363898128</v>
      </c>
      <c r="D2189" s="678">
        <v>410.46153789121843</v>
      </c>
    </row>
    <row r="2190" spans="2:4" ht="11.5" customHeight="1">
      <c r="B2190" s="674">
        <v>46013</v>
      </c>
      <c r="C2190" s="679">
        <v>323.09435666280962</v>
      </c>
      <c r="D2190" s="680">
        <v>420.32116173392905</v>
      </c>
    </row>
    <row r="2191" spans="2:4" ht="11.5" customHeight="1">
      <c r="B2191" s="674">
        <v>46014</v>
      </c>
      <c r="C2191" s="677">
        <v>314.29524773959389</v>
      </c>
      <c r="D2191" s="678">
        <v>408.13690323743435</v>
      </c>
    </row>
    <row r="2192" spans="2:4" ht="11.5" customHeight="1">
      <c r="B2192" s="674">
        <v>46015</v>
      </c>
      <c r="C2192" s="679">
        <v>314.17968266142128</v>
      </c>
      <c r="D2192" s="680">
        <v>407.65578830416109</v>
      </c>
    </row>
    <row r="2193" spans="2:4" ht="11.5" customHeight="1">
      <c r="B2193" s="674">
        <v>46016</v>
      </c>
      <c r="C2193" s="677">
        <v>314.17968266142128</v>
      </c>
      <c r="D2193" s="678">
        <v>407.65578830416109</v>
      </c>
    </row>
    <row r="2194" spans="2:4" ht="11.5" customHeight="1">
      <c r="B2194" s="674">
        <v>46017</v>
      </c>
      <c r="C2194" s="679">
        <v>308.86014174790279</v>
      </c>
      <c r="D2194" s="680">
        <v>400.72701337033754</v>
      </c>
    </row>
    <row r="2195" spans="2:4" ht="11.5" customHeight="1">
      <c r="B2195" s="674">
        <v>46018</v>
      </c>
      <c r="C2195" s="677">
        <v>308.86014174790279</v>
      </c>
      <c r="D2195" s="678">
        <v>400.72701337033754</v>
      </c>
    </row>
    <row r="2196" spans="2:4" ht="11.5" customHeight="1">
      <c r="B2196" s="674">
        <v>46019</v>
      </c>
      <c r="C2196" s="679">
        <v>308.86014174790279</v>
      </c>
      <c r="D2196" s="680">
        <v>400.72701337033754</v>
      </c>
    </row>
    <row r="2197" spans="2:4" ht="11.5" customHeight="1">
      <c r="B2197" s="674">
        <v>46020</v>
      </c>
      <c r="C2197" s="677">
        <v>307.69465798425392</v>
      </c>
      <c r="D2197" s="678">
        <v>399.75668107019982</v>
      </c>
    </row>
    <row r="2198" spans="2:4" ht="11.5" customHeight="1">
      <c r="B2198" s="674">
        <v>46021</v>
      </c>
      <c r="C2198" s="679">
        <v>304.57936729879361</v>
      </c>
      <c r="D2198" s="680">
        <v>396.15174974011251</v>
      </c>
    </row>
    <row r="2199" spans="2:4" ht="11.5" customHeight="1">
      <c r="B2199" s="674">
        <v>46022</v>
      </c>
      <c r="C2199" s="681">
        <v>304.57936729879361</v>
      </c>
      <c r="D2199" s="682">
        <v>396.15174974011251</v>
      </c>
    </row>
  </sheetData>
  <pageMargins left="0.7" right="0.7" top="0.75" bottom="0.75" header="0.3" footer="0.3"/>
  <pageSetup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FA8D6-C94C-48B4-AEBE-237EB07F1D63}">
  <sheetPr>
    <tabColor theme="4"/>
  </sheetPr>
  <dimension ref="B5:R67"/>
  <sheetViews>
    <sheetView showGridLines="0" zoomScaleNormal="100" workbookViewId="0"/>
  </sheetViews>
  <sheetFormatPr defaultColWidth="6" defaultRowHeight="11.25" customHeight="1"/>
  <cols>
    <col min="1" max="1" width="2.33203125" style="799" customWidth="1"/>
    <col min="2" max="2" width="24.08203125" style="799" customWidth="1"/>
    <col min="3" max="3" width="18" style="799" bestFit="1" customWidth="1"/>
    <col min="4" max="4" width="10.75" style="799" bestFit="1" customWidth="1"/>
    <col min="5" max="18" width="6" style="799" customWidth="1"/>
    <col min="19" max="19" width="3" style="799" customWidth="1"/>
    <col min="20" max="16384" width="6" style="799"/>
  </cols>
  <sheetData>
    <row r="5" spans="2:18" ht="11.25" customHeight="1">
      <c r="C5" s="800" t="s">
        <v>74</v>
      </c>
      <c r="D5" s="800"/>
      <c r="E5" s="800"/>
      <c r="F5" s="800"/>
      <c r="G5" s="800"/>
      <c r="H5" s="801"/>
      <c r="I5" s="801"/>
      <c r="J5" s="801"/>
      <c r="K5" s="801"/>
      <c r="L5" s="801"/>
      <c r="M5" s="801"/>
      <c r="N5" s="801"/>
      <c r="O5" s="801"/>
      <c r="P5" s="801"/>
      <c r="Q5" s="801"/>
      <c r="R5" s="801"/>
    </row>
    <row r="6" spans="2:18" ht="11.25" customHeight="1">
      <c r="C6" s="802" t="s">
        <v>534</v>
      </c>
      <c r="D6" s="802" t="s">
        <v>535</v>
      </c>
    </row>
    <row r="7" spans="2:18" ht="11.25" customHeight="1">
      <c r="B7" s="803" t="s">
        <v>536</v>
      </c>
      <c r="C7" s="804">
        <v>11639</v>
      </c>
      <c r="D7" s="805">
        <v>3.6057859073734888</v>
      </c>
    </row>
    <row r="8" spans="2:18" ht="11.25" customHeight="1">
      <c r="B8" s="806" t="s">
        <v>688</v>
      </c>
      <c r="C8" s="807">
        <v>8869</v>
      </c>
      <c r="D8" s="808">
        <v>3.2584485787522022</v>
      </c>
    </row>
    <row r="9" spans="2:18" ht="11.25" customHeight="1">
      <c r="B9" s="806" t="s">
        <v>537</v>
      </c>
      <c r="C9" s="809">
        <v>3269</v>
      </c>
      <c r="D9" s="810">
        <v>1.5518090906993365</v>
      </c>
    </row>
    <row r="10" spans="2:18" ht="11.25" customHeight="1">
      <c r="B10" s="806" t="s">
        <v>538</v>
      </c>
      <c r="C10" s="807">
        <v>4728</v>
      </c>
      <c r="D10" s="808">
        <v>1.3003371565356006</v>
      </c>
    </row>
    <row r="11" spans="2:18" ht="11.25" customHeight="1">
      <c r="B11" s="806" t="s">
        <v>648</v>
      </c>
      <c r="C11" s="809">
        <v>3418</v>
      </c>
      <c r="D11" s="810">
        <v>1.0251790564459897</v>
      </c>
    </row>
    <row r="12" spans="2:18" ht="11.25" customHeight="1">
      <c r="B12" s="806" t="s">
        <v>539</v>
      </c>
      <c r="C12" s="807">
        <v>5936</v>
      </c>
      <c r="D12" s="808">
        <v>0.95542356495460667</v>
      </c>
    </row>
    <row r="13" spans="2:18" ht="11.25" customHeight="1">
      <c r="B13" s="806" t="s">
        <v>32</v>
      </c>
      <c r="C13" s="809">
        <v>3693</v>
      </c>
      <c r="D13" s="810">
        <v>0.57207451350934913</v>
      </c>
    </row>
    <row r="14" spans="2:18" ht="11.25" customHeight="1">
      <c r="B14" s="806" t="s">
        <v>649</v>
      </c>
      <c r="C14" s="807">
        <v>4352</v>
      </c>
      <c r="D14" s="808">
        <v>0.5638582755783218</v>
      </c>
    </row>
    <row r="15" spans="2:18" ht="11.25" customHeight="1">
      <c r="B15" s="806" t="s">
        <v>650</v>
      </c>
      <c r="C15" s="809">
        <v>1115</v>
      </c>
      <c r="D15" s="810">
        <v>0.55551332049137392</v>
      </c>
    </row>
    <row r="16" spans="2:18" ht="11.25" customHeight="1">
      <c r="B16" s="806" t="s">
        <v>651</v>
      </c>
      <c r="C16" s="807">
        <v>649</v>
      </c>
      <c r="D16" s="808">
        <v>0.41526675242579381</v>
      </c>
    </row>
    <row r="17" spans="2:4" ht="11.25" customHeight="1">
      <c r="B17" s="811" t="s">
        <v>652</v>
      </c>
      <c r="C17" s="809">
        <v>2659</v>
      </c>
      <c r="D17" s="810">
        <v>0.40388426094754981</v>
      </c>
    </row>
    <row r="18" spans="2:4" ht="11.25" customHeight="1">
      <c r="B18" s="811" t="s">
        <v>653</v>
      </c>
      <c r="C18" s="807">
        <v>755</v>
      </c>
      <c r="D18" s="808">
        <v>0.39668033412418879</v>
      </c>
    </row>
    <row r="19" spans="2:4" ht="11.25" customHeight="1">
      <c r="B19" s="811" t="s">
        <v>540</v>
      </c>
      <c r="C19" s="809">
        <v>2360</v>
      </c>
      <c r="D19" s="810">
        <v>0.37619670151602169</v>
      </c>
    </row>
    <row r="20" spans="2:4" ht="11.25" customHeight="1">
      <c r="B20" s="811" t="s">
        <v>654</v>
      </c>
      <c r="C20" s="807">
        <v>1032</v>
      </c>
      <c r="D20" s="808">
        <v>0.34956290283555341</v>
      </c>
    </row>
    <row r="21" spans="2:4" ht="11.25" customHeight="1">
      <c r="B21" s="811" t="s">
        <v>541</v>
      </c>
      <c r="C21" s="809">
        <v>1300</v>
      </c>
      <c r="D21" s="810">
        <v>0.31282143585687627</v>
      </c>
    </row>
    <row r="22" spans="2:4" ht="11.25" customHeight="1">
      <c r="B22" s="811" t="s">
        <v>655</v>
      </c>
      <c r="C22" s="807">
        <v>2317</v>
      </c>
      <c r="D22" s="808">
        <v>0.30416990474235928</v>
      </c>
    </row>
    <row r="23" spans="2:4" ht="11.25" customHeight="1">
      <c r="B23" s="811" t="s">
        <v>656</v>
      </c>
      <c r="C23" s="809">
        <v>1305</v>
      </c>
      <c r="D23" s="810">
        <v>0.27646046388154238</v>
      </c>
    </row>
    <row r="24" spans="2:4" ht="11.25" customHeight="1">
      <c r="B24" s="811" t="s">
        <v>657</v>
      </c>
      <c r="C24" s="807">
        <v>1646</v>
      </c>
      <c r="D24" s="808">
        <v>0.26229289495763075</v>
      </c>
    </row>
    <row r="25" spans="2:4" ht="11.25" customHeight="1">
      <c r="B25" s="811" t="s">
        <v>658</v>
      </c>
      <c r="C25" s="809">
        <v>1567</v>
      </c>
      <c r="D25" s="810">
        <v>0.2547292420305402</v>
      </c>
    </row>
    <row r="26" spans="2:4" ht="11.25" customHeight="1">
      <c r="B26" s="811" t="s">
        <v>659</v>
      </c>
      <c r="C26" s="807">
        <v>192</v>
      </c>
      <c r="D26" s="808">
        <v>0.23548454208464667</v>
      </c>
    </row>
    <row r="27" spans="2:4" ht="11.25" customHeight="1">
      <c r="B27" s="811" t="s">
        <v>660</v>
      </c>
      <c r="C27" s="809">
        <v>1593</v>
      </c>
      <c r="D27" s="810">
        <v>0.23393047803191913</v>
      </c>
    </row>
    <row r="28" spans="2:4" ht="11.25" customHeight="1">
      <c r="B28" s="811" t="s">
        <v>542</v>
      </c>
      <c r="C28" s="807">
        <v>1277</v>
      </c>
      <c r="D28" s="808">
        <v>0.23015301582832201</v>
      </c>
    </row>
    <row r="29" spans="2:4" ht="11.25" customHeight="1">
      <c r="B29" s="811" t="s">
        <v>543</v>
      </c>
      <c r="C29" s="809">
        <v>146</v>
      </c>
      <c r="D29" s="810">
        <v>0.20314362573607153</v>
      </c>
    </row>
    <row r="30" spans="2:4" ht="11.25" customHeight="1">
      <c r="B30" s="811" t="s">
        <v>661</v>
      </c>
      <c r="C30" s="807">
        <v>697</v>
      </c>
      <c r="D30" s="808">
        <v>0.18131839133332014</v>
      </c>
    </row>
    <row r="31" spans="2:4" ht="11.25" customHeight="1">
      <c r="B31" s="811" t="s">
        <v>662</v>
      </c>
      <c r="C31" s="809">
        <v>786</v>
      </c>
      <c r="D31" s="810">
        <v>0.16990986378407766</v>
      </c>
    </row>
    <row r="32" spans="2:4" ht="11.25" customHeight="1">
      <c r="B32" s="811" t="s">
        <v>663</v>
      </c>
      <c r="C32" s="807">
        <v>761</v>
      </c>
      <c r="D32" s="808">
        <v>0.16567263303739385</v>
      </c>
    </row>
    <row r="33" spans="2:5" ht="11.25" customHeight="1">
      <c r="B33" s="811" t="s">
        <v>544</v>
      </c>
      <c r="C33" s="809">
        <v>726</v>
      </c>
      <c r="D33" s="810">
        <v>0.16473441854170154</v>
      </c>
    </row>
    <row r="34" spans="2:5" ht="11.25" customHeight="1">
      <c r="B34" s="811" t="s">
        <v>664</v>
      </c>
      <c r="C34" s="807">
        <v>861</v>
      </c>
      <c r="D34" s="808">
        <v>0.16238490901846506</v>
      </c>
    </row>
    <row r="35" spans="2:5" ht="11.25" customHeight="1">
      <c r="B35" s="811" t="s">
        <v>665</v>
      </c>
      <c r="C35" s="809">
        <v>728</v>
      </c>
      <c r="D35" s="810">
        <v>0.15106330589132197</v>
      </c>
      <c r="E35" s="933"/>
    </row>
    <row r="36" spans="2:5" ht="11.25" customHeight="1">
      <c r="B36" s="811" t="s">
        <v>545</v>
      </c>
      <c r="C36" s="807">
        <v>861</v>
      </c>
      <c r="D36" s="808">
        <v>0.14766268084787185</v>
      </c>
    </row>
    <row r="37" spans="2:5" ht="11.25" customHeight="1">
      <c r="B37" s="811" t="s">
        <v>546</v>
      </c>
      <c r="C37" s="809">
        <v>973</v>
      </c>
      <c r="D37" s="810">
        <v>0.12196048199667456</v>
      </c>
    </row>
    <row r="38" spans="2:5" ht="11.25" customHeight="1">
      <c r="B38" s="811" t="s">
        <v>666</v>
      </c>
      <c r="C38" s="807">
        <v>162</v>
      </c>
      <c r="D38" s="808">
        <v>0.11086362842300009</v>
      </c>
    </row>
    <row r="39" spans="2:5" ht="11.25" customHeight="1">
      <c r="B39" s="811" t="s">
        <v>667</v>
      </c>
      <c r="C39" s="809">
        <v>495</v>
      </c>
      <c r="D39" s="810">
        <v>0.1083593762225441</v>
      </c>
    </row>
    <row r="40" spans="2:5" ht="11.25" customHeight="1">
      <c r="B40" s="811" t="s">
        <v>668</v>
      </c>
      <c r="C40" s="807">
        <v>368</v>
      </c>
      <c r="D40" s="808">
        <v>0.10330102853815527</v>
      </c>
    </row>
    <row r="41" spans="2:5" ht="11.25" customHeight="1">
      <c r="B41" s="811" t="s">
        <v>547</v>
      </c>
      <c r="C41" s="809">
        <v>52</v>
      </c>
      <c r="D41" s="810">
        <v>0.10000323729199996</v>
      </c>
    </row>
    <row r="42" spans="2:5" ht="11.25" customHeight="1">
      <c r="B42" s="811" t="s">
        <v>669</v>
      </c>
      <c r="C42" s="807">
        <v>928</v>
      </c>
      <c r="D42" s="808">
        <v>9.4112021021482778E-2</v>
      </c>
    </row>
    <row r="43" spans="2:5" ht="11.25" customHeight="1">
      <c r="B43" s="811" t="s">
        <v>670</v>
      </c>
      <c r="C43" s="809">
        <v>374</v>
      </c>
      <c r="D43" s="810">
        <v>9.1030663924214689E-2</v>
      </c>
    </row>
    <row r="44" spans="2:5" ht="11.25" customHeight="1">
      <c r="B44" s="811" t="s">
        <v>671</v>
      </c>
      <c r="C44" s="807">
        <v>597</v>
      </c>
      <c r="D44" s="808">
        <v>7.1347900715550111E-2</v>
      </c>
    </row>
    <row r="45" spans="2:5" ht="11.25" customHeight="1">
      <c r="B45" s="811" t="s">
        <v>672</v>
      </c>
      <c r="C45" s="809">
        <v>268</v>
      </c>
      <c r="D45" s="810">
        <v>5.499740925109195E-2</v>
      </c>
    </row>
    <row r="46" spans="2:5" ht="11.25" customHeight="1">
      <c r="B46" s="811" t="s">
        <v>673</v>
      </c>
      <c r="C46" s="807">
        <v>539</v>
      </c>
      <c r="D46" s="808">
        <v>5.4621471362576828E-2</v>
      </c>
    </row>
    <row r="47" spans="2:5" ht="11.25" customHeight="1">
      <c r="B47" s="811" t="s">
        <v>674</v>
      </c>
      <c r="C47" s="809">
        <v>165</v>
      </c>
      <c r="D47" s="810">
        <v>5.2616564538153339E-2</v>
      </c>
    </row>
    <row r="48" spans="2:5" ht="11.25" customHeight="1">
      <c r="B48" s="811" t="s">
        <v>675</v>
      </c>
      <c r="C48" s="807">
        <v>237</v>
      </c>
      <c r="D48" s="808">
        <v>4.8997373590800544E-2</v>
      </c>
    </row>
    <row r="49" spans="2:4" ht="11.25" customHeight="1">
      <c r="B49" s="811" t="s">
        <v>548</v>
      </c>
      <c r="C49" s="809">
        <v>229</v>
      </c>
      <c r="D49" s="810">
        <v>4.794786140212947E-2</v>
      </c>
    </row>
    <row r="50" spans="2:4" ht="11.25" customHeight="1">
      <c r="B50" s="811" t="s">
        <v>676</v>
      </c>
      <c r="C50" s="807">
        <v>437</v>
      </c>
      <c r="D50" s="808">
        <v>4.0830461889863459E-2</v>
      </c>
    </row>
    <row r="51" spans="2:4" ht="11.25" customHeight="1">
      <c r="B51" s="811" t="s">
        <v>677</v>
      </c>
      <c r="C51" s="809">
        <v>269</v>
      </c>
      <c r="D51" s="810">
        <v>3.4425923977955374E-2</v>
      </c>
    </row>
    <row r="52" spans="2:4" ht="11.25" customHeight="1">
      <c r="B52" s="811" t="s">
        <v>678</v>
      </c>
      <c r="C52" s="807">
        <v>73</v>
      </c>
      <c r="D52" s="808">
        <v>2.7320038673000004E-2</v>
      </c>
    </row>
    <row r="53" spans="2:4" ht="11.25" customHeight="1">
      <c r="B53" s="811" t="s">
        <v>549</v>
      </c>
      <c r="C53" s="809">
        <v>108</v>
      </c>
      <c r="D53" s="810">
        <v>2.5676736509227388E-2</v>
      </c>
    </row>
    <row r="54" spans="2:4" ht="11.25" customHeight="1">
      <c r="B54" s="811" t="s">
        <v>687</v>
      </c>
      <c r="C54" s="807">
        <v>60</v>
      </c>
      <c r="D54" s="808">
        <v>2.3838280578000002E-2</v>
      </c>
    </row>
    <row r="55" spans="2:4" ht="11.25" customHeight="1">
      <c r="B55" s="811" t="s">
        <v>550</v>
      </c>
      <c r="C55" s="809">
        <v>231</v>
      </c>
      <c r="D55" s="810">
        <v>2.3417174353227484E-2</v>
      </c>
    </row>
    <row r="56" spans="2:4" ht="11.25" customHeight="1">
      <c r="B56" s="811" t="s">
        <v>551</v>
      </c>
      <c r="C56" s="807">
        <v>244</v>
      </c>
      <c r="D56" s="808">
        <v>2.136334887754672E-2</v>
      </c>
    </row>
    <row r="57" spans="2:4" ht="11.25" customHeight="1